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24226"/>
  <mc:AlternateContent xmlns:mc="http://schemas.openxmlformats.org/markup-compatibility/2006">
    <mc:Choice Requires="x15">
      <x15ac:absPath xmlns:x15ac="http://schemas.microsoft.com/office/spreadsheetml/2010/11/ac" url="\\kpf02\PFS\Godisnji izvestaj o stabilnosti finansijskog sistema\2024\Za sajt - Nadina verzija\Srpski\Grafikoni\"/>
    </mc:Choice>
  </mc:AlternateContent>
  <xr:revisionPtr revIDLastSave="0" documentId="13_ncr:1_{C00F581C-F5B0-4DA5-BCF9-20D7BC5342DE}" xr6:coauthVersionLast="47" xr6:coauthVersionMax="47" xr10:uidLastSave="{00000000-0000-0000-0000-000000000000}"/>
  <bookViews>
    <workbookView xWindow="-120" yWindow="-120" windowWidth="29040" windowHeight="15720" xr2:uid="{00000000-000D-0000-FFFF-FFFF00000000}"/>
  </bookViews>
  <sheets>
    <sheet name="Табела О.5.1." sheetId="4" r:id="rId1"/>
    <sheet name="Графикон О.5.1." sheetId="11" r:id="rId2"/>
    <sheet name="Табела О.5.2." sheetId="1" r:id="rId3"/>
    <sheet name="Табела О.5.3." sheetId="1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s>
  <definedNames>
    <definedName name="\0" localSheetId="3">#REF!</definedName>
    <definedName name="\0">#REF!</definedName>
    <definedName name="\C" localSheetId="3">#REF!</definedName>
    <definedName name="\C">#REF!</definedName>
    <definedName name="\D" localSheetId="3">#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 hidden="1">[1]sez_očist!$F$16:$AG$16</definedName>
    <definedName name="_____" hidden="1">'[2]2'!#REF!</definedName>
    <definedName name="____________________cp1" localSheetId="3" hidden="1">{"'előző év december'!$A$2:$CP$214"}</definedName>
    <definedName name="____________________cp1" hidden="1">{"'előző év december'!$A$2:$CP$214"}</definedName>
    <definedName name="____________________cp10" localSheetId="3" hidden="1">{"'előző év december'!$A$2:$CP$214"}</definedName>
    <definedName name="____________________cp10" hidden="1">{"'előző év december'!$A$2:$CP$214"}</definedName>
    <definedName name="____________________cp11" localSheetId="3" hidden="1">{"'előző év december'!$A$2:$CP$214"}</definedName>
    <definedName name="____________________cp11" hidden="1">{"'előző év december'!$A$2:$CP$214"}</definedName>
    <definedName name="____________________cp2" localSheetId="3" hidden="1">{"'előző év december'!$A$2:$CP$214"}</definedName>
    <definedName name="____________________cp2" hidden="1">{"'előző év december'!$A$2:$CP$214"}</definedName>
    <definedName name="____________________cp3" localSheetId="3" hidden="1">{"'előző év december'!$A$2:$CP$214"}</definedName>
    <definedName name="____________________cp3" hidden="1">{"'előző év december'!$A$2:$CP$214"}</definedName>
    <definedName name="____________________cp4" localSheetId="3" hidden="1">{"'előző év december'!$A$2:$CP$214"}</definedName>
    <definedName name="____________________cp4" hidden="1">{"'előző év december'!$A$2:$CP$214"}</definedName>
    <definedName name="____________________cp5" localSheetId="3" hidden="1">{"'előző év december'!$A$2:$CP$214"}</definedName>
    <definedName name="____________________cp5" hidden="1">{"'előző év december'!$A$2:$CP$214"}</definedName>
    <definedName name="____________________cp6" localSheetId="3" hidden="1">{"'előző év december'!$A$2:$CP$214"}</definedName>
    <definedName name="____________________cp6" hidden="1">{"'előző év december'!$A$2:$CP$214"}</definedName>
    <definedName name="____________________cp7" localSheetId="3" hidden="1">{"'előző év december'!$A$2:$CP$214"}</definedName>
    <definedName name="____________________cp7" hidden="1">{"'előző év december'!$A$2:$CP$214"}</definedName>
    <definedName name="____________________cp8" localSheetId="3" hidden="1">{"'előző év december'!$A$2:$CP$214"}</definedName>
    <definedName name="____________________cp8" hidden="1">{"'előző év december'!$A$2:$CP$214"}</definedName>
    <definedName name="____________________cp9" localSheetId="3" hidden="1">{"'előző év december'!$A$2:$CP$214"}</definedName>
    <definedName name="____________________cp9" hidden="1">{"'előző év december'!$A$2:$CP$214"}</definedName>
    <definedName name="____________________cpr2" localSheetId="3" hidden="1">{"'előző év december'!$A$2:$CP$214"}</definedName>
    <definedName name="____________________cpr2" hidden="1">{"'előző év december'!$A$2:$CP$214"}</definedName>
    <definedName name="____________________cpr3" localSheetId="3" hidden="1">{"'előző év december'!$A$2:$CP$214"}</definedName>
    <definedName name="____________________cpr3" hidden="1">{"'előző év december'!$A$2:$CP$214"}</definedName>
    <definedName name="____________________cpr4" localSheetId="3" hidden="1">{"'előző év december'!$A$2:$CP$214"}</definedName>
    <definedName name="____________________cpr4" hidden="1">{"'előző év december'!$A$2:$CP$214"}</definedName>
    <definedName name="___________________cp1" localSheetId="3" hidden="1">{"'előző év december'!$A$2:$CP$214"}</definedName>
    <definedName name="___________________cp1" hidden="1">{"'előző év december'!$A$2:$CP$214"}</definedName>
    <definedName name="___________________cp10" localSheetId="3" hidden="1">{"'előző év december'!$A$2:$CP$214"}</definedName>
    <definedName name="___________________cp10" hidden="1">{"'előző év december'!$A$2:$CP$214"}</definedName>
    <definedName name="___________________cp11" localSheetId="3" hidden="1">{"'előző év december'!$A$2:$CP$214"}</definedName>
    <definedName name="___________________cp11" hidden="1">{"'előző év december'!$A$2:$CP$214"}</definedName>
    <definedName name="___________________cp2" localSheetId="3" hidden="1">{"'előző év december'!$A$2:$CP$214"}</definedName>
    <definedName name="___________________cp2" hidden="1">{"'előző év december'!$A$2:$CP$214"}</definedName>
    <definedName name="___________________cp3" localSheetId="3" hidden="1">{"'előző év december'!$A$2:$CP$214"}</definedName>
    <definedName name="___________________cp3" hidden="1">{"'előző év december'!$A$2:$CP$214"}</definedName>
    <definedName name="___________________cp4" localSheetId="3" hidden="1">{"'előző év december'!$A$2:$CP$214"}</definedName>
    <definedName name="___________________cp4" hidden="1">{"'előző év december'!$A$2:$CP$214"}</definedName>
    <definedName name="___________________cp5" localSheetId="3" hidden="1">{"'előző év december'!$A$2:$CP$214"}</definedName>
    <definedName name="___________________cp5" hidden="1">{"'előző év december'!$A$2:$CP$214"}</definedName>
    <definedName name="___________________cp6" localSheetId="3" hidden="1">{"'előző év december'!$A$2:$CP$214"}</definedName>
    <definedName name="___________________cp6" hidden="1">{"'előző év december'!$A$2:$CP$214"}</definedName>
    <definedName name="___________________cp7" localSheetId="3" hidden="1">{"'előző év december'!$A$2:$CP$214"}</definedName>
    <definedName name="___________________cp7" hidden="1">{"'előző év december'!$A$2:$CP$214"}</definedName>
    <definedName name="___________________cp8" localSheetId="3" hidden="1">{"'előző év december'!$A$2:$CP$214"}</definedName>
    <definedName name="___________________cp8" hidden="1">{"'előző év december'!$A$2:$CP$214"}</definedName>
    <definedName name="___________________cp9" localSheetId="3" hidden="1">{"'előző év december'!$A$2:$CP$214"}</definedName>
    <definedName name="___________________cp9" hidden="1">{"'előző év december'!$A$2:$CP$214"}</definedName>
    <definedName name="___________________cpr2" localSheetId="3" hidden="1">{"'előző év december'!$A$2:$CP$214"}</definedName>
    <definedName name="___________________cpr2" hidden="1">{"'előző év december'!$A$2:$CP$214"}</definedName>
    <definedName name="___________________cpr3" localSheetId="3" hidden="1">{"'előző év december'!$A$2:$CP$214"}</definedName>
    <definedName name="___________________cpr3" hidden="1">{"'előző év december'!$A$2:$CP$214"}</definedName>
    <definedName name="___________________cpr4" localSheetId="3" hidden="1">{"'előző év december'!$A$2:$CP$214"}</definedName>
    <definedName name="___________________cpr4" hidden="1">{"'előző év december'!$A$2:$CP$214"}</definedName>
    <definedName name="__________________cp1" localSheetId="3" hidden="1">{"'előző év december'!$A$2:$CP$214"}</definedName>
    <definedName name="__________________cp1" hidden="1">{"'előző év december'!$A$2:$CP$214"}</definedName>
    <definedName name="__________________cp10" localSheetId="3" hidden="1">{"'előző év december'!$A$2:$CP$214"}</definedName>
    <definedName name="__________________cp10" hidden="1">{"'előző év december'!$A$2:$CP$214"}</definedName>
    <definedName name="__________________cp11" localSheetId="3" hidden="1">{"'előző év december'!$A$2:$CP$214"}</definedName>
    <definedName name="__________________cp11" hidden="1">{"'előző év december'!$A$2:$CP$214"}</definedName>
    <definedName name="__________________cp2" localSheetId="3" hidden="1">{"'előző év december'!$A$2:$CP$214"}</definedName>
    <definedName name="__________________cp2" hidden="1">{"'előző év december'!$A$2:$CP$214"}</definedName>
    <definedName name="__________________cp3" localSheetId="3" hidden="1">{"'előző év december'!$A$2:$CP$214"}</definedName>
    <definedName name="__________________cp3" hidden="1">{"'előző év december'!$A$2:$CP$214"}</definedName>
    <definedName name="__________________cp4" localSheetId="3" hidden="1">{"'előző év december'!$A$2:$CP$214"}</definedName>
    <definedName name="__________________cp4" hidden="1">{"'előző év december'!$A$2:$CP$214"}</definedName>
    <definedName name="__________________cp5" localSheetId="3" hidden="1">{"'előző év december'!$A$2:$CP$214"}</definedName>
    <definedName name="__________________cp5" hidden="1">{"'előző év december'!$A$2:$CP$214"}</definedName>
    <definedName name="__________________cp6" localSheetId="3" hidden="1">{"'előző év december'!$A$2:$CP$214"}</definedName>
    <definedName name="__________________cp6" hidden="1">{"'előző év december'!$A$2:$CP$214"}</definedName>
    <definedName name="__________________cp7" localSheetId="3" hidden="1">{"'előző év december'!$A$2:$CP$214"}</definedName>
    <definedName name="__________________cp7" hidden="1">{"'előző év december'!$A$2:$CP$214"}</definedName>
    <definedName name="__________________cp8" localSheetId="3" hidden="1">{"'előző év december'!$A$2:$CP$214"}</definedName>
    <definedName name="__________________cp8" hidden="1">{"'előző év december'!$A$2:$CP$214"}</definedName>
    <definedName name="__________________cp9" localSheetId="3" hidden="1">{"'előző év december'!$A$2:$CP$214"}</definedName>
    <definedName name="__________________cp9" hidden="1">{"'előző év december'!$A$2:$CP$214"}</definedName>
    <definedName name="__________________cpr2" localSheetId="3" hidden="1">{"'előző év december'!$A$2:$CP$214"}</definedName>
    <definedName name="__________________cpr2" hidden="1">{"'előző év december'!$A$2:$CP$214"}</definedName>
    <definedName name="__________________cpr3" localSheetId="3" hidden="1">{"'előző év december'!$A$2:$CP$214"}</definedName>
    <definedName name="__________________cpr3" hidden="1">{"'előző év december'!$A$2:$CP$214"}</definedName>
    <definedName name="__________________cpr4" localSheetId="3" hidden="1">{"'előző év december'!$A$2:$CP$214"}</definedName>
    <definedName name="__________________cpr4" hidden="1">{"'előző év december'!$A$2:$CP$214"}</definedName>
    <definedName name="_________________cp1" localSheetId="3" hidden="1">{"'előző év december'!$A$2:$CP$214"}</definedName>
    <definedName name="_________________cp1" hidden="1">{"'előző év december'!$A$2:$CP$214"}</definedName>
    <definedName name="_________________cp10" localSheetId="3" hidden="1">{"'előző év december'!$A$2:$CP$214"}</definedName>
    <definedName name="_________________cp10" hidden="1">{"'előző év december'!$A$2:$CP$214"}</definedName>
    <definedName name="_________________cp11" localSheetId="3" hidden="1">{"'előző év december'!$A$2:$CP$214"}</definedName>
    <definedName name="_________________cp11" hidden="1">{"'előző év december'!$A$2:$CP$214"}</definedName>
    <definedName name="_________________cp2" localSheetId="3" hidden="1">{"'előző év december'!$A$2:$CP$214"}</definedName>
    <definedName name="_________________cp2" hidden="1">{"'előző év december'!$A$2:$CP$214"}</definedName>
    <definedName name="_________________cp3" localSheetId="3" hidden="1">{"'előző év december'!$A$2:$CP$214"}</definedName>
    <definedName name="_________________cp3" hidden="1">{"'előző év december'!$A$2:$CP$214"}</definedName>
    <definedName name="_________________cp4" localSheetId="3" hidden="1">{"'előző év december'!$A$2:$CP$214"}</definedName>
    <definedName name="_________________cp4" hidden="1">{"'előző év december'!$A$2:$CP$214"}</definedName>
    <definedName name="_________________cp5" localSheetId="3" hidden="1">{"'előző év december'!$A$2:$CP$214"}</definedName>
    <definedName name="_________________cp5" hidden="1">{"'előző év december'!$A$2:$CP$214"}</definedName>
    <definedName name="_________________cp6" localSheetId="3" hidden="1">{"'előző év december'!$A$2:$CP$214"}</definedName>
    <definedName name="_________________cp6" hidden="1">{"'előző év december'!$A$2:$CP$214"}</definedName>
    <definedName name="_________________cp7" localSheetId="3" hidden="1">{"'előző év december'!$A$2:$CP$214"}</definedName>
    <definedName name="_________________cp7" hidden="1">{"'előző év december'!$A$2:$CP$214"}</definedName>
    <definedName name="_________________cp8" localSheetId="3" hidden="1">{"'előző év december'!$A$2:$CP$214"}</definedName>
    <definedName name="_________________cp8" hidden="1">{"'előző év december'!$A$2:$CP$214"}</definedName>
    <definedName name="_________________cp9" localSheetId="3" hidden="1">{"'előző év december'!$A$2:$CP$214"}</definedName>
    <definedName name="_________________cp9" hidden="1">{"'előző év december'!$A$2:$CP$214"}</definedName>
    <definedName name="_________________cpr2" localSheetId="3" hidden="1">{"'előző év december'!$A$2:$CP$214"}</definedName>
    <definedName name="_________________cpr2" hidden="1">{"'előző év december'!$A$2:$CP$214"}</definedName>
    <definedName name="_________________cpr3" localSheetId="3" hidden="1">{"'előző év december'!$A$2:$CP$214"}</definedName>
    <definedName name="_________________cpr3" hidden="1">{"'előző év december'!$A$2:$CP$214"}</definedName>
    <definedName name="_________________cpr4" localSheetId="3" hidden="1">{"'előző év december'!$A$2:$CP$214"}</definedName>
    <definedName name="_________________cpr4" hidden="1">{"'előző év december'!$A$2:$CP$214"}</definedName>
    <definedName name="________________cp1" localSheetId="3" hidden="1">{"'előző év december'!$A$2:$CP$214"}</definedName>
    <definedName name="________________cp1" hidden="1">{"'előző év december'!$A$2:$CP$214"}</definedName>
    <definedName name="________________cp10" localSheetId="3" hidden="1">{"'előző év december'!$A$2:$CP$214"}</definedName>
    <definedName name="________________cp10" hidden="1">{"'előző év december'!$A$2:$CP$214"}</definedName>
    <definedName name="________________cp11" localSheetId="3" hidden="1">{"'előző év december'!$A$2:$CP$214"}</definedName>
    <definedName name="________________cp11" hidden="1">{"'előző év december'!$A$2:$CP$214"}</definedName>
    <definedName name="________________cp2" localSheetId="3" hidden="1">{"'előző év december'!$A$2:$CP$214"}</definedName>
    <definedName name="________________cp2" hidden="1">{"'előző év december'!$A$2:$CP$214"}</definedName>
    <definedName name="________________cp3" localSheetId="3" hidden="1">{"'előző év december'!$A$2:$CP$214"}</definedName>
    <definedName name="________________cp3" hidden="1">{"'előző év december'!$A$2:$CP$214"}</definedName>
    <definedName name="________________cp4" localSheetId="3" hidden="1">{"'előző év december'!$A$2:$CP$214"}</definedName>
    <definedName name="________________cp4" hidden="1">{"'előző év december'!$A$2:$CP$214"}</definedName>
    <definedName name="________________cp5" localSheetId="3" hidden="1">{"'előző év december'!$A$2:$CP$214"}</definedName>
    <definedName name="________________cp5" hidden="1">{"'előző év december'!$A$2:$CP$214"}</definedName>
    <definedName name="________________cp6" localSheetId="3" hidden="1">{"'előző év december'!$A$2:$CP$214"}</definedName>
    <definedName name="________________cp6" hidden="1">{"'előző év december'!$A$2:$CP$214"}</definedName>
    <definedName name="________________cp7" localSheetId="3" hidden="1">{"'előző év december'!$A$2:$CP$214"}</definedName>
    <definedName name="________________cp7" hidden="1">{"'előző év december'!$A$2:$CP$214"}</definedName>
    <definedName name="________________cp8" localSheetId="3" hidden="1">{"'előző év december'!$A$2:$CP$214"}</definedName>
    <definedName name="________________cp8" hidden="1">{"'előző év december'!$A$2:$CP$214"}</definedName>
    <definedName name="________________cp9" localSheetId="3" hidden="1">{"'előző év december'!$A$2:$CP$214"}</definedName>
    <definedName name="________________cp9" hidden="1">{"'előző év december'!$A$2:$CP$214"}</definedName>
    <definedName name="________________cpr2" localSheetId="3" hidden="1">{"'előző év december'!$A$2:$CP$214"}</definedName>
    <definedName name="________________cpr2" hidden="1">{"'előző év december'!$A$2:$CP$214"}</definedName>
    <definedName name="________________cpr3" localSheetId="3" hidden="1">{"'előző év december'!$A$2:$CP$214"}</definedName>
    <definedName name="________________cpr3" hidden="1">{"'előző év december'!$A$2:$CP$214"}</definedName>
    <definedName name="________________cpr4" localSheetId="3" hidden="1">{"'előző év december'!$A$2:$CP$214"}</definedName>
    <definedName name="________________cpr4" hidden="1">{"'előző év december'!$A$2:$CP$214"}</definedName>
    <definedName name="_______________cp1" localSheetId="3" hidden="1">{"'előző év december'!$A$2:$CP$214"}</definedName>
    <definedName name="_______________cp1" hidden="1">{"'előző év december'!$A$2:$CP$214"}</definedName>
    <definedName name="_______________cp10" localSheetId="3" hidden="1">{"'előző év december'!$A$2:$CP$214"}</definedName>
    <definedName name="_______________cp10" hidden="1">{"'előző év december'!$A$2:$CP$214"}</definedName>
    <definedName name="_______________cp11" localSheetId="3" hidden="1">{"'előző év december'!$A$2:$CP$214"}</definedName>
    <definedName name="_______________cp11" hidden="1">{"'előző év december'!$A$2:$CP$214"}</definedName>
    <definedName name="_______________cp2" localSheetId="3" hidden="1">{"'előző év december'!$A$2:$CP$214"}</definedName>
    <definedName name="_______________cp2" hidden="1">{"'előző év december'!$A$2:$CP$214"}</definedName>
    <definedName name="_______________cp3" localSheetId="3" hidden="1">{"'előző év december'!$A$2:$CP$214"}</definedName>
    <definedName name="_______________cp3" hidden="1">{"'előző év december'!$A$2:$CP$214"}</definedName>
    <definedName name="_______________cp4" localSheetId="3" hidden="1">{"'előző év december'!$A$2:$CP$214"}</definedName>
    <definedName name="_______________cp4" hidden="1">{"'előző év december'!$A$2:$CP$214"}</definedName>
    <definedName name="_______________cp5" localSheetId="3" hidden="1">{"'előző év december'!$A$2:$CP$214"}</definedName>
    <definedName name="_______________cp5" hidden="1">{"'előző év december'!$A$2:$CP$214"}</definedName>
    <definedName name="_______________cp6" localSheetId="3" hidden="1">{"'előző év december'!$A$2:$CP$214"}</definedName>
    <definedName name="_______________cp6" hidden="1">{"'előző év december'!$A$2:$CP$214"}</definedName>
    <definedName name="_______________cp7" localSheetId="3" hidden="1">{"'előző év december'!$A$2:$CP$214"}</definedName>
    <definedName name="_______________cp7" hidden="1">{"'előző év december'!$A$2:$CP$214"}</definedName>
    <definedName name="_______________cp8" localSheetId="3" hidden="1">{"'előző év december'!$A$2:$CP$214"}</definedName>
    <definedName name="_______________cp8" hidden="1">{"'előző év december'!$A$2:$CP$214"}</definedName>
    <definedName name="_______________cp9" localSheetId="3" hidden="1">{"'előző év december'!$A$2:$CP$214"}</definedName>
    <definedName name="_______________cp9" hidden="1">{"'előző év december'!$A$2:$CP$214"}</definedName>
    <definedName name="_______________cpr2" localSheetId="3" hidden="1">{"'előző év december'!$A$2:$CP$214"}</definedName>
    <definedName name="_______________cpr2" hidden="1">{"'előző év december'!$A$2:$CP$214"}</definedName>
    <definedName name="_______________cpr3" localSheetId="3" hidden="1">{"'előző év december'!$A$2:$CP$214"}</definedName>
    <definedName name="_______________cpr3" hidden="1">{"'előző év december'!$A$2:$CP$214"}</definedName>
    <definedName name="_______________cpr4" localSheetId="3" hidden="1">{"'előző év december'!$A$2:$CP$214"}</definedName>
    <definedName name="_______________cpr4" hidden="1">{"'előző év december'!$A$2:$CP$214"}</definedName>
    <definedName name="______________cp1" localSheetId="3" hidden="1">{"'előző év december'!$A$2:$CP$214"}</definedName>
    <definedName name="______________cp1" hidden="1">{"'előző év december'!$A$2:$CP$214"}</definedName>
    <definedName name="______________cp10" localSheetId="3" hidden="1">{"'előző év december'!$A$2:$CP$214"}</definedName>
    <definedName name="______________cp10" hidden="1">{"'előző év december'!$A$2:$CP$214"}</definedName>
    <definedName name="______________cp11" localSheetId="3" hidden="1">{"'előző év december'!$A$2:$CP$214"}</definedName>
    <definedName name="______________cp11" hidden="1">{"'előző év december'!$A$2:$CP$214"}</definedName>
    <definedName name="______________cp2" localSheetId="3" hidden="1">{"'előző év december'!$A$2:$CP$214"}</definedName>
    <definedName name="______________cp2" hidden="1">{"'előző év december'!$A$2:$CP$214"}</definedName>
    <definedName name="______________cp3" localSheetId="3" hidden="1">{"'előző év december'!$A$2:$CP$214"}</definedName>
    <definedName name="______________cp3" hidden="1">{"'előző év december'!$A$2:$CP$214"}</definedName>
    <definedName name="______________cp4" localSheetId="3" hidden="1">{"'előző év december'!$A$2:$CP$214"}</definedName>
    <definedName name="______________cp4" hidden="1">{"'előző év december'!$A$2:$CP$214"}</definedName>
    <definedName name="______________cp5" localSheetId="3" hidden="1">{"'előző év december'!$A$2:$CP$214"}</definedName>
    <definedName name="______________cp5" hidden="1">{"'előző év december'!$A$2:$CP$214"}</definedName>
    <definedName name="______________cp6" localSheetId="3" hidden="1">{"'előző év december'!$A$2:$CP$214"}</definedName>
    <definedName name="______________cp6" hidden="1">{"'előző év december'!$A$2:$CP$214"}</definedName>
    <definedName name="______________cp7" localSheetId="3" hidden="1">{"'előző év december'!$A$2:$CP$214"}</definedName>
    <definedName name="______________cp7" hidden="1">{"'előző év december'!$A$2:$CP$214"}</definedName>
    <definedName name="______________cp8" localSheetId="3" hidden="1">{"'előző év december'!$A$2:$CP$214"}</definedName>
    <definedName name="______________cp8" hidden="1">{"'előző év december'!$A$2:$CP$214"}</definedName>
    <definedName name="______________cp9" localSheetId="3" hidden="1">{"'előző év december'!$A$2:$CP$214"}</definedName>
    <definedName name="______________cp9" hidden="1">{"'előző év december'!$A$2:$CP$214"}</definedName>
    <definedName name="______________cpr2" localSheetId="3" hidden="1">{"'előző év december'!$A$2:$CP$214"}</definedName>
    <definedName name="______________cpr2" hidden="1">{"'előző év december'!$A$2:$CP$214"}</definedName>
    <definedName name="______________cpr3" localSheetId="3" hidden="1">{"'előző év december'!$A$2:$CP$214"}</definedName>
    <definedName name="______________cpr3" hidden="1">{"'előző év december'!$A$2:$CP$214"}</definedName>
    <definedName name="______________cpr4" localSheetId="3" hidden="1">{"'előző év december'!$A$2:$CP$214"}</definedName>
    <definedName name="______________cpr4" hidden="1">{"'előző év december'!$A$2:$CP$214"}</definedName>
    <definedName name="_____________cp1" localSheetId="3" hidden="1">{"'előző év december'!$A$2:$CP$214"}</definedName>
    <definedName name="_____________cp1" hidden="1">{"'előző év december'!$A$2:$CP$214"}</definedName>
    <definedName name="_____________cp10" localSheetId="3" hidden="1">{"'előző év december'!$A$2:$CP$214"}</definedName>
    <definedName name="_____________cp10" hidden="1">{"'előző év december'!$A$2:$CP$214"}</definedName>
    <definedName name="_____________cp11" localSheetId="3" hidden="1">{"'előző év december'!$A$2:$CP$214"}</definedName>
    <definedName name="_____________cp11" hidden="1">{"'előző év december'!$A$2:$CP$214"}</definedName>
    <definedName name="_____________cp2" localSheetId="3" hidden="1">{"'előző év december'!$A$2:$CP$214"}</definedName>
    <definedName name="_____________cp2" hidden="1">{"'előző év december'!$A$2:$CP$214"}</definedName>
    <definedName name="_____________cp3" localSheetId="3" hidden="1">{"'előző év december'!$A$2:$CP$214"}</definedName>
    <definedName name="_____________cp3" hidden="1">{"'előző év december'!$A$2:$CP$214"}</definedName>
    <definedName name="_____________cp4" localSheetId="3" hidden="1">{"'előző év december'!$A$2:$CP$214"}</definedName>
    <definedName name="_____________cp4" hidden="1">{"'előző év december'!$A$2:$CP$214"}</definedName>
    <definedName name="_____________cp5" localSheetId="3" hidden="1">{"'előző év december'!$A$2:$CP$214"}</definedName>
    <definedName name="_____________cp5" hidden="1">{"'előző év december'!$A$2:$CP$214"}</definedName>
    <definedName name="_____________cp6" localSheetId="3" hidden="1">{"'előző év december'!$A$2:$CP$214"}</definedName>
    <definedName name="_____________cp6" hidden="1">{"'előző év december'!$A$2:$CP$214"}</definedName>
    <definedName name="_____________cp7" localSheetId="3" hidden="1">{"'előző év december'!$A$2:$CP$214"}</definedName>
    <definedName name="_____________cp7" hidden="1">{"'előző év december'!$A$2:$CP$214"}</definedName>
    <definedName name="_____________cp8" localSheetId="3" hidden="1">{"'előző év december'!$A$2:$CP$214"}</definedName>
    <definedName name="_____________cp8" hidden="1">{"'előző év december'!$A$2:$CP$214"}</definedName>
    <definedName name="_____________cp9" localSheetId="3" hidden="1">{"'előző év december'!$A$2:$CP$214"}</definedName>
    <definedName name="_____________cp9" hidden="1">{"'előző év december'!$A$2:$CP$214"}</definedName>
    <definedName name="_____________cpr2" localSheetId="3" hidden="1">{"'előző év december'!$A$2:$CP$214"}</definedName>
    <definedName name="_____________cpr2" hidden="1">{"'előző év december'!$A$2:$CP$214"}</definedName>
    <definedName name="_____________cpr3" localSheetId="3" hidden="1">{"'előző év december'!$A$2:$CP$214"}</definedName>
    <definedName name="_____________cpr3" hidden="1">{"'előző év december'!$A$2:$CP$214"}</definedName>
    <definedName name="_____________cpr4" localSheetId="3" hidden="1">{"'előző év december'!$A$2:$CP$214"}</definedName>
    <definedName name="_____________cpr4" hidden="1">{"'előző év december'!$A$2:$CP$214"}</definedName>
    <definedName name="____________cp1" localSheetId="3" hidden="1">{"'előző év december'!$A$2:$CP$214"}</definedName>
    <definedName name="____________cp1" hidden="1">{"'előző év december'!$A$2:$CP$214"}</definedName>
    <definedName name="____________cp10" localSheetId="3" hidden="1">{"'előző év december'!$A$2:$CP$214"}</definedName>
    <definedName name="____________cp10" hidden="1">{"'előző év december'!$A$2:$CP$214"}</definedName>
    <definedName name="____________cp11" localSheetId="3" hidden="1">{"'előző év december'!$A$2:$CP$214"}</definedName>
    <definedName name="____________cp11" hidden="1">{"'előző év december'!$A$2:$CP$214"}</definedName>
    <definedName name="____________cp2" localSheetId="3" hidden="1">{"'előző év december'!$A$2:$CP$214"}</definedName>
    <definedName name="____________cp2" hidden="1">{"'előző év december'!$A$2:$CP$214"}</definedName>
    <definedName name="____________cp3" localSheetId="3" hidden="1">{"'előző év december'!$A$2:$CP$214"}</definedName>
    <definedName name="____________cp3" hidden="1">{"'előző év december'!$A$2:$CP$214"}</definedName>
    <definedName name="____________cp4" localSheetId="3" hidden="1">{"'előző év december'!$A$2:$CP$214"}</definedName>
    <definedName name="____________cp4" hidden="1">{"'előző év december'!$A$2:$CP$214"}</definedName>
    <definedName name="____________cp5" localSheetId="3" hidden="1">{"'előző év december'!$A$2:$CP$214"}</definedName>
    <definedName name="____________cp5" hidden="1">{"'előző év december'!$A$2:$CP$214"}</definedName>
    <definedName name="____________cp6" localSheetId="3" hidden="1">{"'előző év december'!$A$2:$CP$214"}</definedName>
    <definedName name="____________cp6" hidden="1">{"'előző év december'!$A$2:$CP$214"}</definedName>
    <definedName name="____________cp7" localSheetId="3" hidden="1">{"'előző év december'!$A$2:$CP$214"}</definedName>
    <definedName name="____________cp7" hidden="1">{"'előző év december'!$A$2:$CP$214"}</definedName>
    <definedName name="____________cp8" localSheetId="3" hidden="1">{"'előző év december'!$A$2:$CP$214"}</definedName>
    <definedName name="____________cp8" hidden="1">{"'előző év december'!$A$2:$CP$214"}</definedName>
    <definedName name="____________cp9" localSheetId="3" hidden="1">{"'előző év december'!$A$2:$CP$214"}</definedName>
    <definedName name="____________cp9" hidden="1">{"'előző év december'!$A$2:$CP$214"}</definedName>
    <definedName name="____________cpr2" localSheetId="3" hidden="1">{"'előző év december'!$A$2:$CP$214"}</definedName>
    <definedName name="____________cpr2" hidden="1">{"'előző év december'!$A$2:$CP$214"}</definedName>
    <definedName name="____________cpr3" localSheetId="3" hidden="1">{"'előző év december'!$A$2:$CP$214"}</definedName>
    <definedName name="____________cpr3" hidden="1">{"'előző év december'!$A$2:$CP$214"}</definedName>
    <definedName name="____________cpr4" localSheetId="3" hidden="1">{"'előző év december'!$A$2:$CP$214"}</definedName>
    <definedName name="____________cpr4" hidden="1">{"'előző év december'!$A$2:$CP$214"}</definedName>
    <definedName name="___________cp1" localSheetId="3" hidden="1">{"'előző év december'!$A$2:$CP$214"}</definedName>
    <definedName name="___________cp1" hidden="1">{"'előző év december'!$A$2:$CP$214"}</definedName>
    <definedName name="___________cp10" localSheetId="3" hidden="1">{"'előző év december'!$A$2:$CP$214"}</definedName>
    <definedName name="___________cp10" hidden="1">{"'előző év december'!$A$2:$CP$214"}</definedName>
    <definedName name="___________cp11" localSheetId="3" hidden="1">{"'előző év december'!$A$2:$CP$214"}</definedName>
    <definedName name="___________cp11" hidden="1">{"'előző év december'!$A$2:$CP$214"}</definedName>
    <definedName name="___________cp2" localSheetId="3" hidden="1">{"'előző év december'!$A$2:$CP$214"}</definedName>
    <definedName name="___________cp2" hidden="1">{"'előző év december'!$A$2:$CP$214"}</definedName>
    <definedName name="___________cp3" localSheetId="3" hidden="1">{"'előző év december'!$A$2:$CP$214"}</definedName>
    <definedName name="___________cp3" hidden="1">{"'előző év december'!$A$2:$CP$214"}</definedName>
    <definedName name="___________cp4" localSheetId="3" hidden="1">{"'előző év december'!$A$2:$CP$214"}</definedName>
    <definedName name="___________cp4" hidden="1">{"'előző év december'!$A$2:$CP$214"}</definedName>
    <definedName name="___________cp5" localSheetId="3" hidden="1">{"'előző év december'!$A$2:$CP$214"}</definedName>
    <definedName name="___________cp5" hidden="1">{"'előző év december'!$A$2:$CP$214"}</definedName>
    <definedName name="___________cp6" localSheetId="3" hidden="1">{"'előző év december'!$A$2:$CP$214"}</definedName>
    <definedName name="___________cp6" hidden="1">{"'előző év december'!$A$2:$CP$214"}</definedName>
    <definedName name="___________cp7" localSheetId="3" hidden="1">{"'előző év december'!$A$2:$CP$214"}</definedName>
    <definedName name="___________cp7" hidden="1">{"'előző év december'!$A$2:$CP$214"}</definedName>
    <definedName name="___________cp8" localSheetId="3" hidden="1">{"'előző év december'!$A$2:$CP$214"}</definedName>
    <definedName name="___________cp8" hidden="1">{"'előző év december'!$A$2:$CP$214"}</definedName>
    <definedName name="___________cp9" localSheetId="3" hidden="1">{"'előző év december'!$A$2:$CP$214"}</definedName>
    <definedName name="___________cp9" hidden="1">{"'előző év december'!$A$2:$CP$214"}</definedName>
    <definedName name="___________cpr2" localSheetId="3" hidden="1">{"'előző év december'!$A$2:$CP$214"}</definedName>
    <definedName name="___________cpr2" hidden="1">{"'előző év december'!$A$2:$CP$214"}</definedName>
    <definedName name="___________cpr3" localSheetId="3" hidden="1">{"'előző év december'!$A$2:$CP$214"}</definedName>
    <definedName name="___________cpr3" hidden="1">{"'előző év december'!$A$2:$CP$214"}</definedName>
    <definedName name="___________cpr4" localSheetId="3" hidden="1">{"'előző év december'!$A$2:$CP$214"}</definedName>
    <definedName name="___________cpr4" hidden="1">{"'előző év december'!$A$2:$CP$214"}</definedName>
    <definedName name="__________cp1" localSheetId="3" hidden="1">{"'előző év december'!$A$2:$CP$214"}</definedName>
    <definedName name="__________cp1" hidden="1">{"'előző év december'!$A$2:$CP$214"}</definedName>
    <definedName name="__________cp10" localSheetId="3" hidden="1">{"'előző év december'!$A$2:$CP$214"}</definedName>
    <definedName name="__________cp10" hidden="1">{"'előző év december'!$A$2:$CP$214"}</definedName>
    <definedName name="__________cp11" localSheetId="3" hidden="1">{"'előző év december'!$A$2:$CP$214"}</definedName>
    <definedName name="__________cp11" hidden="1">{"'előző év december'!$A$2:$CP$214"}</definedName>
    <definedName name="__________cp2" localSheetId="3" hidden="1">{"'előző év december'!$A$2:$CP$214"}</definedName>
    <definedName name="__________cp2" hidden="1">{"'előző év december'!$A$2:$CP$214"}</definedName>
    <definedName name="__________cp3" localSheetId="3" hidden="1">{"'előző év december'!$A$2:$CP$214"}</definedName>
    <definedName name="__________cp3" hidden="1">{"'előző év december'!$A$2:$CP$214"}</definedName>
    <definedName name="__________cp4" localSheetId="3" hidden="1">{"'előző év december'!$A$2:$CP$214"}</definedName>
    <definedName name="__________cp4" hidden="1">{"'előző év december'!$A$2:$CP$214"}</definedName>
    <definedName name="__________cp5" localSheetId="3" hidden="1">{"'előző év december'!$A$2:$CP$214"}</definedName>
    <definedName name="__________cp5" hidden="1">{"'előző év december'!$A$2:$CP$214"}</definedName>
    <definedName name="__________cp6" localSheetId="3" hidden="1">{"'előző év december'!$A$2:$CP$214"}</definedName>
    <definedName name="__________cp6" hidden="1">{"'előző év december'!$A$2:$CP$214"}</definedName>
    <definedName name="__________cp7" localSheetId="3" hidden="1">{"'előző év december'!$A$2:$CP$214"}</definedName>
    <definedName name="__________cp7" hidden="1">{"'előző év december'!$A$2:$CP$214"}</definedName>
    <definedName name="__________cp8" localSheetId="3" hidden="1">{"'előző év december'!$A$2:$CP$214"}</definedName>
    <definedName name="__________cp8" hidden="1">{"'előző év december'!$A$2:$CP$214"}</definedName>
    <definedName name="__________cp9" localSheetId="3" hidden="1">{"'előző év december'!$A$2:$CP$214"}</definedName>
    <definedName name="__________cp9" hidden="1">{"'előző év december'!$A$2:$CP$214"}</definedName>
    <definedName name="__________cpr2" localSheetId="3" hidden="1">{"'előző év december'!$A$2:$CP$214"}</definedName>
    <definedName name="__________cpr2" hidden="1">{"'előző év december'!$A$2:$CP$214"}</definedName>
    <definedName name="__________cpr3" localSheetId="3" hidden="1">{"'előző év december'!$A$2:$CP$214"}</definedName>
    <definedName name="__________cpr3" hidden="1">{"'előző év december'!$A$2:$CP$214"}</definedName>
    <definedName name="__________cpr4" localSheetId="3" hidden="1">{"'előző év december'!$A$2:$CP$214"}</definedName>
    <definedName name="__________cpr4" hidden="1">{"'előző év december'!$A$2:$CP$214"}</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3" hidden="1">{"'előző év december'!$A$2:$CP$214"}</definedName>
    <definedName name="_________cp1" hidden="1">{"'előző év december'!$A$2:$CP$214"}</definedName>
    <definedName name="_________cp10" localSheetId="3" hidden="1">{"'előző év december'!$A$2:$CP$214"}</definedName>
    <definedName name="_________cp10" hidden="1">{"'előző év december'!$A$2:$CP$214"}</definedName>
    <definedName name="_________cp11" localSheetId="3" hidden="1">{"'előző év december'!$A$2:$CP$214"}</definedName>
    <definedName name="_________cp11" hidden="1">{"'előző év december'!$A$2:$CP$214"}</definedName>
    <definedName name="_________cp2" localSheetId="3" hidden="1">{"'előző év december'!$A$2:$CP$214"}</definedName>
    <definedName name="_________cp2" hidden="1">{"'előző év december'!$A$2:$CP$214"}</definedName>
    <definedName name="_________cp3" localSheetId="3" hidden="1">{"'előző év december'!$A$2:$CP$214"}</definedName>
    <definedName name="_________cp3" hidden="1">{"'előző év december'!$A$2:$CP$214"}</definedName>
    <definedName name="_________cp4" localSheetId="3" hidden="1">{"'előző év december'!$A$2:$CP$214"}</definedName>
    <definedName name="_________cp4" hidden="1">{"'előző év december'!$A$2:$CP$214"}</definedName>
    <definedName name="_________cp5" localSheetId="3" hidden="1">{"'előző év december'!$A$2:$CP$214"}</definedName>
    <definedName name="_________cp5" hidden="1">{"'előző év december'!$A$2:$CP$214"}</definedName>
    <definedName name="_________cp6" localSheetId="3" hidden="1">{"'előző év december'!$A$2:$CP$214"}</definedName>
    <definedName name="_________cp6" hidden="1">{"'előző év december'!$A$2:$CP$214"}</definedName>
    <definedName name="_________cp7" localSheetId="3" hidden="1">{"'előző év december'!$A$2:$CP$214"}</definedName>
    <definedName name="_________cp7" hidden="1">{"'előző év december'!$A$2:$CP$214"}</definedName>
    <definedName name="_________cp8" localSheetId="3" hidden="1">{"'előző év december'!$A$2:$CP$214"}</definedName>
    <definedName name="_________cp8" hidden="1">{"'előző év december'!$A$2:$CP$214"}</definedName>
    <definedName name="_________cp9" localSheetId="3" hidden="1">{"'előző év december'!$A$2:$CP$214"}</definedName>
    <definedName name="_________cp9" hidden="1">{"'előző év december'!$A$2:$CP$214"}</definedName>
    <definedName name="_________cpr2" localSheetId="3" hidden="1">{"'előző év december'!$A$2:$CP$214"}</definedName>
    <definedName name="_________cpr2" hidden="1">{"'előző év december'!$A$2:$CP$214"}</definedName>
    <definedName name="_________cpr3" localSheetId="3" hidden="1">{"'előző év december'!$A$2:$CP$214"}</definedName>
    <definedName name="_________cpr3" hidden="1">{"'előző év december'!$A$2:$CP$214"}</definedName>
    <definedName name="_________cpr4" localSheetId="3" hidden="1">{"'előző év december'!$A$2:$CP$214"}</definedName>
    <definedName name="_________cpr4" hidden="1">{"'előző év december'!$A$2:$CP$214"}</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3" hidden="1">{"'előző év december'!$A$2:$CP$214"}</definedName>
    <definedName name="________cp1" hidden="1">{"'előző év december'!$A$2:$CP$214"}</definedName>
    <definedName name="________cp10" localSheetId="3" hidden="1">{"'előző év december'!$A$2:$CP$214"}</definedName>
    <definedName name="________cp10" hidden="1">{"'előző év december'!$A$2:$CP$214"}</definedName>
    <definedName name="________cp11" localSheetId="3" hidden="1">{"'előző év december'!$A$2:$CP$214"}</definedName>
    <definedName name="________cp11" hidden="1">{"'előző év december'!$A$2:$CP$214"}</definedName>
    <definedName name="________cp2" localSheetId="3" hidden="1">{"'előző év december'!$A$2:$CP$214"}</definedName>
    <definedName name="________cp2" hidden="1">{"'előző év december'!$A$2:$CP$214"}</definedName>
    <definedName name="________cp3" localSheetId="3" hidden="1">{"'előző év december'!$A$2:$CP$214"}</definedName>
    <definedName name="________cp3" hidden="1">{"'előző év december'!$A$2:$CP$214"}</definedName>
    <definedName name="________cp4" localSheetId="3" hidden="1">{"'előző év december'!$A$2:$CP$214"}</definedName>
    <definedName name="________cp4" hidden="1">{"'előző év december'!$A$2:$CP$214"}</definedName>
    <definedName name="________cp5" localSheetId="3" hidden="1">{"'előző év december'!$A$2:$CP$214"}</definedName>
    <definedName name="________cp5" hidden="1">{"'előző év december'!$A$2:$CP$214"}</definedName>
    <definedName name="________cp6" localSheetId="3" hidden="1">{"'előző év december'!$A$2:$CP$214"}</definedName>
    <definedName name="________cp6" hidden="1">{"'előző év december'!$A$2:$CP$214"}</definedName>
    <definedName name="________cp7" localSheetId="3" hidden="1">{"'előző év december'!$A$2:$CP$214"}</definedName>
    <definedName name="________cp7" hidden="1">{"'előző év december'!$A$2:$CP$214"}</definedName>
    <definedName name="________cp8" localSheetId="3" hidden="1">{"'előző év december'!$A$2:$CP$214"}</definedName>
    <definedName name="________cp8" hidden="1">{"'előző év december'!$A$2:$CP$214"}</definedName>
    <definedName name="________cp9" localSheetId="3" hidden="1">{"'előző év december'!$A$2:$CP$214"}</definedName>
    <definedName name="________cp9" hidden="1">{"'előző év december'!$A$2:$CP$214"}</definedName>
    <definedName name="________cpr2" localSheetId="3" hidden="1">{"'előző év december'!$A$2:$CP$214"}</definedName>
    <definedName name="________cpr2" hidden="1">{"'előző év december'!$A$2:$CP$214"}</definedName>
    <definedName name="________cpr3" localSheetId="3" hidden="1">{"'előző év december'!$A$2:$CP$214"}</definedName>
    <definedName name="________cpr3" hidden="1">{"'előző év december'!$A$2:$CP$214"}</definedName>
    <definedName name="________cpr4" localSheetId="3" hidden="1">{"'előző év december'!$A$2:$CP$214"}</definedName>
    <definedName name="________cpr4" hidden="1">{"'előző év december'!$A$2:$CP$214"}</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3" hidden="1">{"'előző év december'!$A$2:$CP$214"}</definedName>
    <definedName name="_______cp1" hidden="1">{"'előző év december'!$A$2:$CP$214"}</definedName>
    <definedName name="_______cp10" localSheetId="3" hidden="1">{"'előző év december'!$A$2:$CP$214"}</definedName>
    <definedName name="_______cp10" hidden="1">{"'előző év december'!$A$2:$CP$214"}</definedName>
    <definedName name="_______cp11" localSheetId="3" hidden="1">{"'előző év december'!$A$2:$CP$214"}</definedName>
    <definedName name="_______cp11" hidden="1">{"'előző év december'!$A$2:$CP$214"}</definedName>
    <definedName name="_______cp2" localSheetId="3" hidden="1">{"'előző év december'!$A$2:$CP$214"}</definedName>
    <definedName name="_______cp2" hidden="1">{"'előző év december'!$A$2:$CP$214"}</definedName>
    <definedName name="_______cp3" localSheetId="3" hidden="1">{"'előző év december'!$A$2:$CP$214"}</definedName>
    <definedName name="_______cp3" hidden="1">{"'előző év december'!$A$2:$CP$214"}</definedName>
    <definedName name="_______cp4" localSheetId="3" hidden="1">{"'előző év december'!$A$2:$CP$214"}</definedName>
    <definedName name="_______cp4" hidden="1">{"'előző év december'!$A$2:$CP$214"}</definedName>
    <definedName name="_______cp5" localSheetId="3" hidden="1">{"'előző év december'!$A$2:$CP$214"}</definedName>
    <definedName name="_______cp5" hidden="1">{"'előző év december'!$A$2:$CP$214"}</definedName>
    <definedName name="_______cp6" localSheetId="3" hidden="1">{"'előző év december'!$A$2:$CP$214"}</definedName>
    <definedName name="_______cp6" hidden="1">{"'előző év december'!$A$2:$CP$214"}</definedName>
    <definedName name="_______cp7" localSheetId="3" hidden="1">{"'előző év december'!$A$2:$CP$214"}</definedName>
    <definedName name="_______cp7" hidden="1">{"'előző év december'!$A$2:$CP$214"}</definedName>
    <definedName name="_______cp8" localSheetId="3" hidden="1">{"'előző év december'!$A$2:$CP$214"}</definedName>
    <definedName name="_______cp8" hidden="1">{"'előző év december'!$A$2:$CP$214"}</definedName>
    <definedName name="_______cp9" localSheetId="3" hidden="1">{"'előző év december'!$A$2:$CP$214"}</definedName>
    <definedName name="_______cp9" hidden="1">{"'előző év december'!$A$2:$CP$214"}</definedName>
    <definedName name="_______cpr2" localSheetId="3" hidden="1">{"'előző év december'!$A$2:$CP$214"}</definedName>
    <definedName name="_______cpr2" hidden="1">{"'előző év december'!$A$2:$CP$214"}</definedName>
    <definedName name="_______cpr3" localSheetId="3" hidden="1">{"'előző év december'!$A$2:$CP$214"}</definedName>
    <definedName name="_______cpr3" hidden="1">{"'előző év december'!$A$2:$CP$214"}</definedName>
    <definedName name="_______cpr4" localSheetId="3" hidden="1">{"'előző év december'!$A$2:$CP$214"}</definedName>
    <definedName name="_______cpr4" hidden="1">{"'előző év december'!$A$2:$CP$214"}</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xlfn.BAHTTEXT" hidden="1">#NAME?</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3" hidden="1">{"'előző év december'!$A$2:$CP$214"}</definedName>
    <definedName name="______cp1" hidden="1">{"'előző év december'!$A$2:$CP$214"}</definedName>
    <definedName name="______cp10" localSheetId="3" hidden="1">{"'előző év december'!$A$2:$CP$214"}</definedName>
    <definedName name="______cp10" hidden="1">{"'előző év december'!$A$2:$CP$214"}</definedName>
    <definedName name="______cp11" localSheetId="3" hidden="1">{"'előző év december'!$A$2:$CP$214"}</definedName>
    <definedName name="______cp11" hidden="1">{"'előző év december'!$A$2:$CP$214"}</definedName>
    <definedName name="______cp2" localSheetId="3" hidden="1">{"'előző év december'!$A$2:$CP$214"}</definedName>
    <definedName name="______cp2" hidden="1">{"'előző év december'!$A$2:$CP$214"}</definedName>
    <definedName name="______cp3" localSheetId="3" hidden="1">{"'előző év december'!$A$2:$CP$214"}</definedName>
    <definedName name="______cp3" hidden="1">{"'előző év december'!$A$2:$CP$214"}</definedName>
    <definedName name="______cp4" localSheetId="3" hidden="1">{"'előző év december'!$A$2:$CP$214"}</definedName>
    <definedName name="______cp4" hidden="1">{"'előző év december'!$A$2:$CP$214"}</definedName>
    <definedName name="______cp5" localSheetId="3" hidden="1">{"'előző év december'!$A$2:$CP$214"}</definedName>
    <definedName name="______cp5" hidden="1">{"'előző év december'!$A$2:$CP$214"}</definedName>
    <definedName name="______cp6" localSheetId="3" hidden="1">{"'előző év december'!$A$2:$CP$214"}</definedName>
    <definedName name="______cp6" hidden="1">{"'előző év december'!$A$2:$CP$214"}</definedName>
    <definedName name="______cp7" localSheetId="3" hidden="1">{"'előző év december'!$A$2:$CP$214"}</definedName>
    <definedName name="______cp7" hidden="1">{"'előző év december'!$A$2:$CP$214"}</definedName>
    <definedName name="______cp8" localSheetId="3" hidden="1">{"'előző év december'!$A$2:$CP$214"}</definedName>
    <definedName name="______cp8" hidden="1">{"'előző év december'!$A$2:$CP$214"}</definedName>
    <definedName name="______cp9" localSheetId="3" hidden="1">{"'előző év december'!$A$2:$CP$214"}</definedName>
    <definedName name="______cp9" hidden="1">{"'előző év december'!$A$2:$CP$214"}</definedName>
    <definedName name="______cpr2" localSheetId="3" hidden="1">{"'előző év december'!$A$2:$CP$214"}</definedName>
    <definedName name="______cpr2" hidden="1">{"'előző év december'!$A$2:$CP$214"}</definedName>
    <definedName name="______cpr3" localSheetId="3" hidden="1">{"'előző év december'!$A$2:$CP$214"}</definedName>
    <definedName name="______cpr3" hidden="1">{"'előző év december'!$A$2:$CP$214"}</definedName>
    <definedName name="______cpr4" localSheetId="3" hidden="1">{"'előző év december'!$A$2:$CP$214"}</definedName>
    <definedName name="______cpr4" hidden="1">{"'előző év december'!$A$2:$CP$214"}</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xlfn.BAHTTEXT" hidden="1">#NAME?</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bn1" localSheetId="3" hidden="1">{"'előző év december'!$A$2:$CP$214"}</definedName>
    <definedName name="_____bn1" hidden="1">{"'előző év december'!$A$2:$CP$214"}</definedName>
    <definedName name="_____cp1" localSheetId="3" hidden="1">{"'előző év december'!$A$2:$CP$214"}</definedName>
    <definedName name="_____cp1" hidden="1">{"'előző év december'!$A$2:$CP$214"}</definedName>
    <definedName name="_____cp10" localSheetId="3" hidden="1">{"'előző év december'!$A$2:$CP$214"}</definedName>
    <definedName name="_____cp10" hidden="1">{"'előző év december'!$A$2:$CP$214"}</definedName>
    <definedName name="_____cp11" localSheetId="3" hidden="1">{"'előző év december'!$A$2:$CP$214"}</definedName>
    <definedName name="_____cp11" hidden="1">{"'előző év december'!$A$2:$CP$214"}</definedName>
    <definedName name="_____cp2" localSheetId="3" hidden="1">{"'előző év december'!$A$2:$CP$214"}</definedName>
    <definedName name="_____cp2" hidden="1">{"'előző év december'!$A$2:$CP$214"}</definedName>
    <definedName name="_____cp3" localSheetId="3" hidden="1">{"'előző év december'!$A$2:$CP$214"}</definedName>
    <definedName name="_____cp3" hidden="1">{"'előző év december'!$A$2:$CP$214"}</definedName>
    <definedName name="_____cp4" localSheetId="3" hidden="1">{"'előző év december'!$A$2:$CP$214"}</definedName>
    <definedName name="_____cp4" hidden="1">{"'előző év december'!$A$2:$CP$214"}</definedName>
    <definedName name="_____cp5" localSheetId="3" hidden="1">{"'előző év december'!$A$2:$CP$214"}</definedName>
    <definedName name="_____cp5" hidden="1">{"'előző év december'!$A$2:$CP$214"}</definedName>
    <definedName name="_____cp6" localSheetId="3" hidden="1">{"'előző év december'!$A$2:$CP$214"}</definedName>
    <definedName name="_____cp6" hidden="1">{"'előző év december'!$A$2:$CP$214"}</definedName>
    <definedName name="_____cp7" localSheetId="3" hidden="1">{"'előző év december'!$A$2:$CP$214"}</definedName>
    <definedName name="_____cp7" hidden="1">{"'előző év december'!$A$2:$CP$214"}</definedName>
    <definedName name="_____cp8" localSheetId="3" hidden="1">{"'előző év december'!$A$2:$CP$214"}</definedName>
    <definedName name="_____cp8" hidden="1">{"'előző év december'!$A$2:$CP$214"}</definedName>
    <definedName name="_____cp9" localSheetId="3" hidden="1">{"'előző év december'!$A$2:$CP$214"}</definedName>
    <definedName name="_____cp9" hidden="1">{"'előző év december'!$A$2:$CP$214"}</definedName>
    <definedName name="_____cpr2" localSheetId="3" hidden="1">{"'előző év december'!$A$2:$CP$214"}</definedName>
    <definedName name="_____cpr2" hidden="1">{"'előző év december'!$A$2:$CP$214"}</definedName>
    <definedName name="_____cpr3" localSheetId="3" hidden="1">{"'előző év december'!$A$2:$CP$214"}</definedName>
    <definedName name="_____cpr3" hidden="1">{"'előző év december'!$A$2:$CP$214"}</definedName>
    <definedName name="_____cpr4" localSheetId="3" hidden="1">{"'előző év december'!$A$2:$CP$214"}</definedName>
    <definedName name="_____cpr4" hidden="1">{"'előző év december'!$A$2:$CP$214"}</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xlfn.BAHTTEXT" hidden="1">#NAME?</definedName>
    <definedName name="____1__123Graph_ACHART_1" hidden="1">[3]sez_očist!$F$16:$AG$16</definedName>
    <definedName name="____2__123Graph_ACHART_10" hidden="1">[4]pracovni!$E$49:$E$62</definedName>
    <definedName name="____3__123Graph_ACHART_11" hidden="1">[5]A!$E$6:$E$47</definedName>
    <definedName name="____4__123Graph_ACHART_12" hidden="1">[6]pracovni!$AL$111:$AL$117</definedName>
    <definedName name="____5__123Graph_ACHART_13" hidden="1">[7]D!$H$184:$H$184</definedName>
    <definedName name="____bn1" localSheetId="3" hidden="1">{"'előző év december'!$A$2:$CP$214"}</definedName>
    <definedName name="____bn1" hidden="1">{"'előző év december'!$A$2:$CP$214"}</definedName>
    <definedName name="____cp1" localSheetId="3" hidden="1">{"'előző év december'!$A$2:$CP$214"}</definedName>
    <definedName name="____cp1" hidden="1">{"'előző év december'!$A$2:$CP$214"}</definedName>
    <definedName name="____cp10" localSheetId="3" hidden="1">{"'előző év december'!$A$2:$CP$214"}</definedName>
    <definedName name="____cp10" hidden="1">{"'előző év december'!$A$2:$CP$214"}</definedName>
    <definedName name="____cp11" localSheetId="3" hidden="1">{"'előző év december'!$A$2:$CP$214"}</definedName>
    <definedName name="____cp11" hidden="1">{"'előző év december'!$A$2:$CP$214"}</definedName>
    <definedName name="____cp2" localSheetId="3" hidden="1">{"'előző év december'!$A$2:$CP$214"}</definedName>
    <definedName name="____cp2" hidden="1">{"'előző év december'!$A$2:$CP$214"}</definedName>
    <definedName name="____cp3" localSheetId="3" hidden="1">{"'előző év december'!$A$2:$CP$214"}</definedName>
    <definedName name="____cp3" hidden="1">{"'előző év december'!$A$2:$CP$214"}</definedName>
    <definedName name="____cp4" localSheetId="3" hidden="1">{"'előző év december'!$A$2:$CP$214"}</definedName>
    <definedName name="____cp4" hidden="1">{"'előző év december'!$A$2:$CP$214"}</definedName>
    <definedName name="____cp5" localSheetId="3" hidden="1">{"'előző év december'!$A$2:$CP$214"}</definedName>
    <definedName name="____cp5" hidden="1">{"'előző év december'!$A$2:$CP$214"}</definedName>
    <definedName name="____cp6" localSheetId="3" hidden="1">{"'előző év december'!$A$2:$CP$214"}</definedName>
    <definedName name="____cp6" hidden="1">{"'előző év december'!$A$2:$CP$214"}</definedName>
    <definedName name="____cp7" localSheetId="3" hidden="1">{"'előző év december'!$A$2:$CP$214"}</definedName>
    <definedName name="____cp7" hidden="1">{"'előző év december'!$A$2:$CP$214"}</definedName>
    <definedName name="____cp8" localSheetId="3" hidden="1">{"'előző év december'!$A$2:$CP$214"}</definedName>
    <definedName name="____cp8" hidden="1">{"'előző év december'!$A$2:$CP$214"}</definedName>
    <definedName name="____cp9" localSheetId="3" hidden="1">{"'előző év december'!$A$2:$CP$214"}</definedName>
    <definedName name="____cp9" hidden="1">{"'előző év december'!$A$2:$CP$214"}</definedName>
    <definedName name="____cpr2" localSheetId="3" hidden="1">{"'előző év december'!$A$2:$CP$214"}</definedName>
    <definedName name="____cpr2" hidden="1">{"'előző év december'!$A$2:$CP$214"}</definedName>
    <definedName name="____cpr3" localSheetId="3" hidden="1">{"'előző év december'!$A$2:$CP$214"}</definedName>
    <definedName name="____cpr3" hidden="1">{"'előző év december'!$A$2:$CP$214"}</definedName>
    <definedName name="____cpr4" localSheetId="3" hidden="1">{"'előző év december'!$A$2:$CP$214"}</definedName>
    <definedName name="____cpr4" hidden="1">{"'előző év december'!$A$2:$CP$214"}</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xlfn.BAHTTEXT" hidden="1">#NAME?</definedName>
    <definedName name="___1__123Graph_ACHART_1" hidden="1">[3]sez_očist!$F$16:$AG$16</definedName>
    <definedName name="___10__123Graph_ACHART_4" hidden="1">[8]nezamestnanost!#REF!</definedName>
    <definedName name="___10__123Graph_ACHART_6" hidden="1">[9]HDP!#REF!</definedName>
    <definedName name="___11__123Graph_ACHART_5" hidden="1">[4]pracovni!$D$95:$D$111</definedName>
    <definedName name="___11__123Graph_ACHART_7" hidden="1">'[10]gr HDPprvyr'!$C$3:$C$14</definedName>
    <definedName name="___12__123Graph_ACHART_8" hidden="1">[4]pracovni!$D$121:$D$136</definedName>
    <definedName name="___13__123Graph_ACHART_6" hidden="1">[9]HDP!#REF!</definedName>
    <definedName name="___13__123Graph_ACHART_9" hidden="1">[4]pracovni!$E$29:$E$42</definedName>
    <definedName name="___14__123Graph_ACHART_7" hidden="1">'[10]gr HDPprvyr'!$C$3:$C$14</definedName>
    <definedName name="___14__123Graph_BCHART_1" hidden="1">[3]sez_očist!$F$18:$AG$18</definedName>
    <definedName name="___15__123Graph_ACHART_8" hidden="1">[4]pracovni!$D$121:$D$136</definedName>
    <definedName name="___15__123Graph_BCHART_10" hidden="1">[4]pracovni!$D$49:$D$65</definedName>
    <definedName name="___16__123Graph_ACHART_9" hidden="1">[4]pracovni!$E$29:$E$42</definedName>
    <definedName name="___16__123Graph_BCHART_11" hidden="1">[5]A!$K$6:$K$47</definedName>
    <definedName name="___17__123Graph_BCHART_1" hidden="1">[3]sez_očist!$F$18:$AG$18</definedName>
    <definedName name="___17__123Graph_BCHART_12" hidden="1">[6]pracovni!$AN$111:$AN$117</definedName>
    <definedName name="___18__123Graph_BCHART_10" hidden="1">[4]pracovni!$D$49:$D$65</definedName>
    <definedName name="___18__123Graph_BCHART_13" hidden="1">[7]D!$E$150:$E$161</definedName>
    <definedName name="___19__123Graph_BCHART_11" hidden="1">[5]A!$K$6:$K$47</definedName>
    <definedName name="___19__123Graph_BCHART_2" hidden="1">[8]nezamestnanost!#REF!</definedName>
    <definedName name="___2__123Graph_ACHART_10" hidden="1">[4]pracovni!$E$49:$E$62</definedName>
    <definedName name="___20__123Graph_BCHART_12" hidden="1">[6]pracovni!$AN$111:$AN$117</definedName>
    <definedName name="___20__123Graph_BCHART_3" hidden="1">[4]pracovni!$G$69:$G$85</definedName>
    <definedName name="___21__123Graph_BCHART_13" hidden="1">[7]D!$E$150:$E$161</definedName>
    <definedName name="___21__123Graph_BCHART_4" hidden="1">'[10]gr HDPsez'!$F$6:$F$22</definedName>
    <definedName name="___22__123Graph_BCHART_5" hidden="1">[4]pracovni!$G$95:$G$111</definedName>
    <definedName name="___23__123Graph_BCHART_2" hidden="1">[8]nezamestnanost!#REF!</definedName>
    <definedName name="___23__123Graph_BCHART_6" hidden="1">[9]HDP!#REF!</definedName>
    <definedName name="___24__123Graph_BCHART_3" hidden="1">[4]pracovni!$G$69:$G$85</definedName>
    <definedName name="___24__123Graph_BCHART_7" hidden="1">'[10]gr HDPprvyr'!$B$3:$B$14</definedName>
    <definedName name="___25__123Graph_BCHART_4" hidden="1">'[10]gr HDPsez'!$F$6:$F$22</definedName>
    <definedName name="___25__123Graph_BCHART_8" hidden="1">[4]pracovni!$G$121:$G$136</definedName>
    <definedName name="___26__123Graph_BCHART_5" hidden="1">[4]pracovni!$G$95:$G$111</definedName>
    <definedName name="___26__123Graph_BCHART_9" hidden="1">[4]pracovni!$D$29:$D$45</definedName>
    <definedName name="___27__123Graph_CCHART_1" hidden="1">[4]pracovni!$G$3:$G$15</definedName>
    <definedName name="___28__123Graph_BCHART_6" hidden="1">[9]HDP!#REF!</definedName>
    <definedName name="___28__123Graph_CCHART_10" hidden="1">[4]pracovni!$G$49:$G$62</definedName>
    <definedName name="___29__123Graph_BCHART_7" hidden="1">'[10]gr HDPprvyr'!$B$3:$B$14</definedName>
    <definedName name="___29__123Graph_CCHART_11" hidden="1">[6]nezaměstnaní!$N$145:$N$176</definedName>
    <definedName name="___3__123Graph_ACHART_11" hidden="1">[5]A!$E$6:$E$47</definedName>
    <definedName name="___30__123Graph_BCHART_8" hidden="1">[4]pracovni!$G$121:$G$136</definedName>
    <definedName name="___30__123Graph_CCHART_13" hidden="1">[7]D!$F$150:$F$161</definedName>
    <definedName name="___31__123Graph_BCHART_9" hidden="1">[4]pracovni!$D$29:$D$45</definedName>
    <definedName name="___31__123Graph_CCHART_2" hidden="1">[3]sez_očist!$F$17:$AM$17</definedName>
    <definedName name="___32__123Graph_CCHART_1" hidden="1">[4]pracovni!$G$3:$G$15</definedName>
    <definedName name="___32__123Graph_CCHART_3" hidden="1">[11]A!$D$67:$H$67</definedName>
    <definedName name="___33__123Graph_CCHART_10" hidden="1">[4]pracovni!$G$49:$G$62</definedName>
    <definedName name="___33__123Graph_CCHART_4" hidden="1">[8]nezamestnanost!#REF!</definedName>
    <definedName name="___34__123Graph_CCHART_11" hidden="1">[6]nezaměstnaní!$N$145:$N$176</definedName>
    <definedName name="___34__123Graph_CCHART_5" hidden="1">'[10]gr komponent'!$G$10:$G$25</definedName>
    <definedName name="___35__123Graph_CCHART_13" hidden="1">[7]D!$F$150:$F$161</definedName>
    <definedName name="___35__123Graph_CCHART_6" hidden="1">[9]HDP!#REF!</definedName>
    <definedName name="___36__123Graph_CCHART_2" hidden="1">[3]sez_očist!$F$17:$AM$17</definedName>
    <definedName name="___36__123Graph_CCHART_7" hidden="1">'[10]gr HDPprvyr'!$E$3:$E$14</definedName>
    <definedName name="___37__123Graph_CCHART_3" hidden="1">[11]A!$D$67:$H$67</definedName>
    <definedName name="___37__123Graph_CCHART_9" hidden="1">[12]A!$C$2:$C$253</definedName>
    <definedName name="___38__123Graph_DCHART_1" hidden="1">[11]A!$C$8:$S$8</definedName>
    <definedName name="___39__123Graph_CCHART_4" hidden="1">[8]nezamestnanost!#REF!</definedName>
    <definedName name="___39__123Graph_DCHART_10" hidden="1">[4]pracovni!$F$49:$F$65</definedName>
    <definedName name="___4__123Graph_ACHART_12" hidden="1">[6]pracovni!$AL$111:$AL$117</definedName>
    <definedName name="___40__123Graph_CCHART_5" hidden="1">'[10]gr komponent'!$G$10:$G$25</definedName>
    <definedName name="___40__123Graph_DCHART_13" hidden="1">[7]D!$G$150:$G$161</definedName>
    <definedName name="___41__123Graph_DCHART_2" hidden="1">[3]sez_očist!$F$20:$AI$20</definedName>
    <definedName name="___42__123Graph_CCHART_6" hidden="1">[9]HDP!#REF!</definedName>
    <definedName name="___42__123Graph_DCHART_3" hidden="1">[11]A!$D$68:$H$68</definedName>
    <definedName name="___43__123Graph_CCHART_7" hidden="1">'[10]gr HDPprvyr'!$E$3:$E$14</definedName>
    <definedName name="___43__123Graph_DCHART_4" hidden="1">'[6]produkt a mzda'!$R$4:$R$32</definedName>
    <definedName name="___44__123Graph_CCHART_9" hidden="1">[12]A!$C$2:$C$253</definedName>
    <definedName name="___44__123Graph_DCHART_6" hidden="1">[9]HDP!#REF!</definedName>
    <definedName name="___45__123Graph_DCHART_1" hidden="1">[11]A!$C$8:$S$8</definedName>
    <definedName name="___45__123Graph_DCHART_7" hidden="1">'[10]gr HDPprvyr'!$D$3:$D$14</definedName>
    <definedName name="___46__123Graph_DCHART_10" hidden="1">[4]pracovni!$F$49:$F$65</definedName>
    <definedName name="___46__123Graph_DCHART_9" hidden="1">[4]pracovni!$G$29:$G$42</definedName>
    <definedName name="___47__123Graph_DCHART_13" hidden="1">[7]D!$G$150:$G$161</definedName>
    <definedName name="___47__123Graph_ECHART_1" hidden="1">[11]A!$C$9:$S$9</definedName>
    <definedName name="___48__123Graph_DCHART_2" hidden="1">[3]sez_očist!$F$20:$AI$20</definedName>
    <definedName name="___48__123Graph_ECHART_10" hidden="1">'[6]PH a mzda'!$R$226:$R$235</definedName>
    <definedName name="___49__123Graph_DCHART_3" hidden="1">[11]A!$D$68:$H$68</definedName>
    <definedName name="___49__123Graph_ECHART_2" hidden="1">[8]nezamestnanost!#REF!</definedName>
    <definedName name="___5__123Graph_ACHART_13" hidden="1">[7]D!$H$184:$H$184</definedName>
    <definedName name="___50__123Graph_DCHART_4" hidden="1">'[6]produkt a mzda'!$R$4:$R$32</definedName>
    <definedName name="___50__123Graph_ECHART_5" hidden="1">'[10]gr komponent'!$E$10:$E$25</definedName>
    <definedName name="___51__123Graph_ECHART_7" hidden="1">'[10]gr HDPprvyr'!$G$3:$G$14</definedName>
    <definedName name="___52__123Graph_DCHART_6" hidden="1">[9]HDP!#REF!</definedName>
    <definedName name="___52__123Graph_ECHART_9" hidden="1">[4]pracovni!$F$29:$F$45</definedName>
    <definedName name="___53__123Graph_DCHART_7" hidden="1">'[10]gr HDPprvyr'!$D$3:$D$14</definedName>
    <definedName name="___53__123Graph_FCHART_10" hidden="1">'[6]PH a mzda'!$H$226:$H$235</definedName>
    <definedName name="___54__123Graph_DCHART_9" hidden="1">[4]pracovni!$G$29:$G$42</definedName>
    <definedName name="___54__123Graph_FCHART_2" hidden="1">[8]nezamestnanost!#REF!</definedName>
    <definedName name="___55__123Graph_ECHART_1" hidden="1">[11]A!$C$9:$S$9</definedName>
    <definedName name="___55__123Graph_FCHART_7" hidden="1">'[10]gr HDPprvyr'!$F$3:$F$14</definedName>
    <definedName name="___56__123Graph_ECHART_10" hidden="1">'[6]PH a mzda'!$R$226:$R$235</definedName>
    <definedName name="___56__123Graph_XCHART_1" hidden="1">[3]sez_očist!$F$15:$AG$15</definedName>
    <definedName name="___57__123Graph_XCHART_10" hidden="1">[4]pracovni!$A$49:$A$65</definedName>
    <definedName name="___58__123Graph_ECHART_2" hidden="1">[8]nezamestnanost!#REF!</definedName>
    <definedName name="___58__123Graph_XCHART_11" hidden="1">[5]A!$B$6:$B$47</definedName>
    <definedName name="___59__123Graph_ECHART_5" hidden="1">'[10]gr komponent'!$E$10:$E$25</definedName>
    <definedName name="___59__123Graph_XCHART_13" hidden="1">[7]D!$D$150:$D$161</definedName>
    <definedName name="___6__123Graph_ACHART_2" hidden="1">[8]nezamestnanost!#REF!</definedName>
    <definedName name="___60__123Graph_ECHART_7" hidden="1">'[10]gr HDPprvyr'!$G$3:$G$14</definedName>
    <definedName name="___60__123Graph_XCHART_2" hidden="1">[3]sez_očist!$F$15:$AM$15</definedName>
    <definedName name="___61__123Graph_ECHART_9" hidden="1">[4]pracovni!$F$29:$F$45</definedName>
    <definedName name="___61__123Graph_XCHART_3" hidden="1">[11]A!$D$64:$H$64</definedName>
    <definedName name="___62__123Graph_FCHART_10" hidden="1">'[6]PH a mzda'!$H$226:$H$235</definedName>
    <definedName name="___62__123Graph_XCHART_4" hidden="1">#REF!</definedName>
    <definedName name="___63__123Graph_XCHART_5" hidden="1">[7]C!$G$121:$G$138</definedName>
    <definedName name="___64__123Graph_FCHART_2" hidden="1">[8]nezamestnanost!#REF!</definedName>
    <definedName name="___64__123Graph_XCHART_6" hidden="1">[7]C!$G$121:$G$138</definedName>
    <definedName name="___65__123Graph_FCHART_7" hidden="1">'[10]gr HDPprvyr'!$F$3:$F$14</definedName>
    <definedName name="___65__123Graph_XCHART_7" hidden="1">[5]A!$B$6:$B$48</definedName>
    <definedName name="___66__123Graph_XCHART_1" hidden="1">[3]sez_očist!$F$15:$AG$15</definedName>
    <definedName name="___66__123Graph_XCHART_9" hidden="1">[4]pracovni!$A$29:$A$45</definedName>
    <definedName name="___67__123Graph_XCHART_10" hidden="1">[4]pracovni!$A$49:$A$65</definedName>
    <definedName name="___68__123Graph_XCHART_11" hidden="1">[5]A!$B$6:$B$47</definedName>
    <definedName name="___69__123Graph_XCHART_13" hidden="1">[7]D!$D$150:$D$161</definedName>
    <definedName name="___7__123Graph_ACHART_2" hidden="1">[8]nezamestnanost!#REF!</definedName>
    <definedName name="___7__123Graph_ACHART_3" hidden="1">[4]pracovni!$D$69:$D$85</definedName>
    <definedName name="___70__123Graph_XCHART_2" hidden="1">[3]sez_očist!$F$15:$AM$15</definedName>
    <definedName name="___71__123Graph_XCHART_3" hidden="1">[11]A!$D$64:$H$64</definedName>
    <definedName name="___72__123Graph_XCHART_4" hidden="1">#REF!</definedName>
    <definedName name="___73__123Graph_XCHART_5" hidden="1">[7]C!$G$121:$G$138</definedName>
    <definedName name="___74__123Graph_XCHART_6" hidden="1">[7]C!$G$121:$G$138</definedName>
    <definedName name="___75__123Graph_XCHART_7" hidden="1">[5]A!$B$6:$B$48</definedName>
    <definedName name="___76__123Graph_XCHART_9" hidden="1">[4]pracovni!$A$29:$A$45</definedName>
    <definedName name="___8__123Graph_ACHART_3" hidden="1">[4]pracovni!$D$69:$D$85</definedName>
    <definedName name="___8__123Graph_ACHART_4" hidden="1">[8]nezamestnanost!#REF!</definedName>
    <definedName name="___9__123Graph_ACHART_5" hidden="1">[4]pracovni!$D$95:$D$111</definedName>
    <definedName name="___A1017681">#REF!</definedName>
    <definedName name="___as1" localSheetId="3" hidden="1">{#N/A,#N/A,FALSE,"CB";#N/A,#N/A,FALSE,"CMB";#N/A,#N/A,FALSE,"NBFI"}</definedName>
    <definedName name="___as1" hidden="1">{#N/A,#N/A,FALSE,"CB";#N/A,#N/A,FALSE,"CMB";#N/A,#N/A,FALSE,"NBFI"}</definedName>
    <definedName name="___bn1" localSheetId="3" hidden="1">{"'előző év december'!$A$2:$CP$214"}</definedName>
    <definedName name="___bn1" hidden="1">{"'előző év december'!$A$2:$CP$214"}</definedName>
    <definedName name="___COL1">[13]SimInp1:ModDef!$A$1:$V$130</definedName>
    <definedName name="___cp1" localSheetId="3" hidden="1">{"'előző év december'!$A$2:$CP$214"}</definedName>
    <definedName name="___cp1" hidden="1">{"'előző év december'!$A$2:$CP$214"}</definedName>
    <definedName name="___cp10" localSheetId="3" hidden="1">{"'előző év december'!$A$2:$CP$214"}</definedName>
    <definedName name="___cp10" hidden="1">{"'előző év december'!$A$2:$CP$214"}</definedName>
    <definedName name="___cp11" localSheetId="3" hidden="1">{"'előző év december'!$A$2:$CP$214"}</definedName>
    <definedName name="___cp11" hidden="1">{"'előző év december'!$A$2:$CP$214"}</definedName>
    <definedName name="___cp2" localSheetId="3" hidden="1">{"'előző év december'!$A$2:$CP$214"}</definedName>
    <definedName name="___cp2" hidden="1">{"'előző év december'!$A$2:$CP$214"}</definedName>
    <definedName name="___cp3" localSheetId="3" hidden="1">{"'előző év december'!$A$2:$CP$214"}</definedName>
    <definedName name="___cp3" hidden="1">{"'előző év december'!$A$2:$CP$214"}</definedName>
    <definedName name="___cp4" localSheetId="3" hidden="1">{"'előző év december'!$A$2:$CP$214"}</definedName>
    <definedName name="___cp4" hidden="1">{"'előző év december'!$A$2:$CP$214"}</definedName>
    <definedName name="___cp5" localSheetId="3" hidden="1">{"'előző év december'!$A$2:$CP$214"}</definedName>
    <definedName name="___cp5" hidden="1">{"'előző év december'!$A$2:$CP$214"}</definedName>
    <definedName name="___cp6" localSheetId="3" hidden="1">{"'előző év december'!$A$2:$CP$214"}</definedName>
    <definedName name="___cp6" hidden="1">{"'előző év december'!$A$2:$CP$214"}</definedName>
    <definedName name="___cp7" localSheetId="3" hidden="1">{"'előző év december'!$A$2:$CP$214"}</definedName>
    <definedName name="___cp7" hidden="1">{"'előző év december'!$A$2:$CP$214"}</definedName>
    <definedName name="___cp8" localSheetId="3" hidden="1">{"'előző év december'!$A$2:$CP$214"}</definedName>
    <definedName name="___cp8" hidden="1">{"'előző év december'!$A$2:$CP$214"}</definedName>
    <definedName name="___cp9" localSheetId="3" hidden="1">{"'előző év december'!$A$2:$CP$214"}</definedName>
    <definedName name="___cp9" hidden="1">{"'előző év december'!$A$2:$CP$214"}</definedName>
    <definedName name="___cpr2" localSheetId="3" hidden="1">{"'előző év december'!$A$2:$CP$214"}</definedName>
    <definedName name="___cpr2" hidden="1">{"'előző év december'!$A$2:$CP$214"}</definedName>
    <definedName name="___cpr3" localSheetId="3" hidden="1">{"'előző év december'!$A$2:$CP$214"}</definedName>
    <definedName name="___cpr3" hidden="1">{"'előző év december'!$A$2:$CP$214"}</definedName>
    <definedName name="___cpr4" localSheetId="3" hidden="1">{"'előző év december'!$A$2:$CP$214"}</definedName>
    <definedName name="___cpr4" hidden="1">{"'előző év december'!$A$2:$CP$214"}</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CV1">[14]Q2!$E$64:$AH$64</definedName>
    <definedName name="___tab06">#REF!</definedName>
    <definedName name="___tab07">#REF!</definedName>
    <definedName name="___tab1">[15]str01!#REF!</definedName>
    <definedName name="___tab2">[15]str02a!#REF!</definedName>
    <definedName name="___tab28">#REF!</definedName>
    <definedName name="___tab29">#REF!</definedName>
    <definedName name="___tab3">#REF!</definedName>
    <definedName name="___tab4">[15]str04!#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hidden="1">[3]sez_očist!$F$16:$AG$16</definedName>
    <definedName name="__10__123Graph_ACHART_4" hidden="1">[8]nezamestnanost!#REF!</definedName>
    <definedName name="__10__123Graph_ACHART_6" hidden="1">[9]HDP!#REF!</definedName>
    <definedName name="__11__123Graph_ACHART_5" hidden="1">[4]pracovni!$D$95:$D$111</definedName>
    <definedName name="__11__123Graph_ACHART_7" hidden="1">'[10]gr HDPprvyr'!$C$3:$C$14</definedName>
    <definedName name="__12__123Graph_ACHART_8" hidden="1">[4]pracovni!$D$121:$D$136</definedName>
    <definedName name="__123Graph_A" hidden="1">[16]Market!#REF!</definedName>
    <definedName name="__123Graph_A1" hidden="1">[16]Market!#REF!</definedName>
    <definedName name="__123Graph_ABERLGRAP" hidden="1">'[17]Time series'!#REF!</definedName>
    <definedName name="__123Graph_ABKSRESRV" hidden="1">[18]BOG!#REF!</definedName>
    <definedName name="__123Graph_ABSYSASST" hidden="1">[19]interv!$C$37:$K$37</definedName>
    <definedName name="__123Graph_ACATCH1" hidden="1">'[17]Time series'!#REF!</definedName>
    <definedName name="__123Graph_ACBASSETS" hidden="1">[19]interv!$C$34:$K$34</definedName>
    <definedName name="__123Graph_AChart1" hidden="1">'[20]2'!#REF!</definedName>
    <definedName name="__123Graph_AChart2" hidden="1">'[20]2'!#REF!</definedName>
    <definedName name="__123Graph_AChart3" hidden="1">'[20]2'!#REF!</definedName>
    <definedName name="__123Graph_ACONVERG1" hidden="1">'[17]Time series'!#REF!</definedName>
    <definedName name="__123Graph_ACurrent" hidden="1">[21]CPIINDEX!$O$263:$O$310</definedName>
    <definedName name="__123Graph_ADIFF" hidden="1">[16]Market!#REF!</definedName>
    <definedName name="__123Graph_AECTOT" hidden="1">#REF!</definedName>
    <definedName name="__123Graph_AERDOLLAR" hidden="1">'[22]ex rate'!$F$30:$AM$30</definedName>
    <definedName name="__123Graph_AERRUBLE" hidden="1">'[22]ex rate'!$F$31:$AM$31</definedName>
    <definedName name="__123Graph_AGFS.3" hidden="1">[23]GFS!$T$14:$V$14</definedName>
    <definedName name="__123Graph_AGRAPH1" hidden="1">[24]T17_T18_MSURC!$E$831:$I$831</definedName>
    <definedName name="__123Graph_AGRAPH2" hidden="1">'[17]Time series'!#REF!</definedName>
    <definedName name="__123Graph_AGRAPH3" hidden="1">[25]PYRAMID!$A$184:$A$263</definedName>
    <definedName name="__123Graph_AGRAPH41" hidden="1">'[17]Time series'!#REF!</definedName>
    <definedName name="__123Graph_AGRAPH42" hidden="1">'[17]Time series'!#REF!</definedName>
    <definedName name="__123Graph_AGRAPH44" hidden="1">'[17]Time series'!#REF!</definedName>
    <definedName name="__123Graph_AIBRD_LEND" hidden="1">[26]WB!$Q$13:$AK$13</definedName>
    <definedName name="__123Graph_AIMPORTS" hidden="1">'[27]CA input'!#REF!</definedName>
    <definedName name="__123Graph_ALINES" hidden="1">[16]Market!#REF!</definedName>
    <definedName name="__123Graph_AMIMPMAC" hidden="1">[28]monimp!$E$38:$N$38</definedName>
    <definedName name="__123Graph_AMONEY" hidden="1">'[29]MonSurv-BC'!#REF!</definedName>
    <definedName name="__123Graph_AMONIMP" hidden="1">[28]monimp!$E$31:$N$31</definedName>
    <definedName name="__123Graph_AMULTVELO" hidden="1">[28]interv!$C$31:$K$31</definedName>
    <definedName name="__123Graph_APERIB" hidden="1">'[17]Time series'!#REF!</definedName>
    <definedName name="__123Graph_APIPELINE" hidden="1">[26]BoP!$U$359:$AQ$359</definedName>
    <definedName name="__123Graph_APRODABSC" hidden="1">'[17]Time series'!#REF!</definedName>
    <definedName name="__123Graph_APRODABSD" hidden="1">'[17]Time series'!#REF!</definedName>
    <definedName name="__123Graph_APRODTRE2" hidden="1">'[17]Time series'!#REF!</definedName>
    <definedName name="__123Graph_APRODTRE3" hidden="1">'[17]Time series'!#REF!</definedName>
    <definedName name="__123Graph_APRODTRE4" hidden="1">'[17]Time series'!#REF!</definedName>
    <definedName name="__123Graph_APRODTREND" hidden="1">'[17]Time series'!#REF!</definedName>
    <definedName name="__123Graph_AREALRATE" hidden="1">'[22]ex rate'!$F$36:$AU$36</definedName>
    <definedName name="__123Graph_AREER" hidden="1">[26]ER!#REF!</definedName>
    <definedName name="__123Graph_ARER" hidden="1">#REF!</definedName>
    <definedName name="__123Graph_ARESCOV" hidden="1">[28]fiscout!$J$146:$J$166</definedName>
    <definedName name="__123Graph_ARESERVES" hidden="1">[18]BOG!#REF!</definedName>
    <definedName name="__123Graph_ARUBRATE" hidden="1">'[22]ex rate'!$K$37:$AN$37</definedName>
    <definedName name="__123Graph_ASEASON_CASH" hidden="1">'[29]MonSurv-BC'!#REF!</definedName>
    <definedName name="__123Graph_ASEASON_MONEY" hidden="1">'[29]MonSurv-BC'!#REF!</definedName>
    <definedName name="__123Graph_ASEASON_SIGHT" hidden="1">'[29]MonSurv-BC'!#REF!</definedName>
    <definedName name="__123Graph_ASEASON_TIME" hidden="1">'[29]MonSurv-BC'!#REF!</definedName>
    <definedName name="__123Graph_ATAX1" hidden="1">[23]TAX!$V$21:$X$21</definedName>
    <definedName name="__123Graph_ATRADECPI" hidden="1">[30]CPI!#REF!</definedName>
    <definedName name="__123Graph_AUSRATE" hidden="1">'[22]ex rate'!$K$36:$AN$36</definedName>
    <definedName name="__123Graph_AUTRECHT" hidden="1">'[17]Time series'!#REF!</definedName>
    <definedName name="__123Graph_AWEEKLY" hidden="1">#REF!</definedName>
    <definedName name="__123Graph_AXRATE" hidden="1">[31]data!$K$125:$K$243</definedName>
    <definedName name="__123Graph_B" hidden="1">[16]Market!#REF!</definedName>
    <definedName name="__123Graph_BBERLGRAP" hidden="1">'[17]Time series'!#REF!</definedName>
    <definedName name="__123Graph_BBKSRESRV" hidden="1">[18]BOG!#REF!</definedName>
    <definedName name="__123Graph_BBSYSASST" hidden="1">[28]interv!$C$38:$K$38</definedName>
    <definedName name="__123Graph_BCATCH1" hidden="1">'[17]Time series'!#REF!</definedName>
    <definedName name="__123Graph_BCBASSETS" hidden="1">[28]interv!$C$35:$K$35</definedName>
    <definedName name="__123Graph_BChart1" hidden="1">'[20]2'!#REF!</definedName>
    <definedName name="__123Graph_BChart2" hidden="1">'[20]2'!#REF!</definedName>
    <definedName name="__123Graph_BChart3" hidden="1">'[20]2'!#REF!</definedName>
    <definedName name="__123Graph_BCONVERG1" hidden="1">'[17]Time series'!#REF!</definedName>
    <definedName name="__123Graph_BCurrent" hidden="1">[32]G!#REF!</definedName>
    <definedName name="__123Graph_BDIFF" hidden="1">[16]Market!#REF!</definedName>
    <definedName name="__123Graph_BECTOT" hidden="1">#REF!</definedName>
    <definedName name="__123Graph_BERDOLLAR" hidden="1">'[22]ex rate'!$F$36:$AM$36</definedName>
    <definedName name="__123Graph_BERRUBLE" hidden="1">'[22]ex rate'!$F$37:$AM$37</definedName>
    <definedName name="__123Graph_BGDP" hidden="1">'[33]Quarterly Program'!#REF!</definedName>
    <definedName name="__123Graph_BGFS.1" hidden="1">[23]GFS!$T$9:$V$9</definedName>
    <definedName name="__123Graph_BGFS.3" hidden="1">[23]GFS!$T$15:$V$15</definedName>
    <definedName name="__123Graph_BGRAPH1" hidden="1">[24]T17_T18_MSURC!$E$832:$I$832</definedName>
    <definedName name="__123Graph_BGRAPH2" hidden="1">'[17]Time series'!#REF!</definedName>
    <definedName name="__123Graph_BGRAPH41" hidden="1">'[17]Time series'!#REF!</definedName>
    <definedName name="__123Graph_BIBRD_LEND" hidden="1">[26]WB!$Q$61:$AK$61</definedName>
    <definedName name="__123Graph_BIMPORTS" hidden="1">'[27]CA input'!#REF!</definedName>
    <definedName name="__123Graph_BLINES" hidden="1">[16]Market!#REF!</definedName>
    <definedName name="__123Graph_BMONEY" hidden="1">'[33]Quarterly Program'!#REF!</definedName>
    <definedName name="__123Graph_BMONIMP" hidden="1">[28]monimp!$E$38:$N$38</definedName>
    <definedName name="__123Graph_BMULTVELO" hidden="1">[28]interv!$C$32:$K$32</definedName>
    <definedName name="__123Graph_BPERIB" hidden="1">'[17]Time series'!#REF!</definedName>
    <definedName name="__123Graph_BPIPELINE" hidden="1">[26]BoP!$U$358:$AQ$358</definedName>
    <definedName name="__123Graph_BPRODABSC" hidden="1">'[17]Time series'!#REF!</definedName>
    <definedName name="__123Graph_BPRODABSD" hidden="1">'[17]Time series'!#REF!</definedName>
    <definedName name="__123Graph_BREALRATE" hidden="1">'[22]ex rate'!$F$37:$AU$37</definedName>
    <definedName name="__123Graph_BREER" hidden="1">[26]ER!#REF!</definedName>
    <definedName name="__123Graph_BRER" hidden="1">#REF!</definedName>
    <definedName name="__123Graph_BRESCOV" hidden="1">[28]fiscout!$K$146:$K$166</definedName>
    <definedName name="__123Graph_BRESERVES" hidden="1">[18]BOG!#REF!</definedName>
    <definedName name="__123Graph_BRUBRATE" hidden="1">'[22]ex rate'!$K$31:$AN$31</definedName>
    <definedName name="__123Graph_BSEASON_CASH" hidden="1">'[29]MonSurv-BC'!#REF!</definedName>
    <definedName name="__123Graph_BSEASON_MONEY" hidden="1">'[29]MonSurv-BC'!#REF!</definedName>
    <definedName name="__123Graph_BSEASON_TIME" hidden="1">'[29]MonSurv-BC'!#REF!</definedName>
    <definedName name="__123Graph_BTAX1" hidden="1">[23]TAX!$V$22:$X$22</definedName>
    <definedName name="__123Graph_BTRADECPI" hidden="1">[30]CPI!#REF!</definedName>
    <definedName name="__123Graph_BUSRATE" hidden="1">'[22]ex rate'!$K$30:$AN$30</definedName>
    <definedName name="__123Graph_C" hidden="1">[16]Market!#REF!</definedName>
    <definedName name="__123Graph_CBERLGRAP" hidden="1">'[17]Time series'!#REF!</definedName>
    <definedName name="__123Graph_CBKSRESRV" hidden="1">[18]BOG!#REF!</definedName>
    <definedName name="__123Graph_CBSYSASST" hidden="1">[28]interv!$C$39:$K$39</definedName>
    <definedName name="__123Graph_CCATCH1" hidden="1">'[17]Time series'!#REF!</definedName>
    <definedName name="__123Graph_CChart1" hidden="1">'[20]2'!#REF!</definedName>
    <definedName name="__123Graph_CChart2" hidden="1">'[20]2'!#REF!</definedName>
    <definedName name="__123Graph_CChart3" hidden="1">'[20]2'!#REF!</definedName>
    <definedName name="__123Graph_CCONVERG1" hidden="1">#REF!</definedName>
    <definedName name="__123Graph_CCURRENT" hidden="1">'[34]Dep fonct'!#REF!</definedName>
    <definedName name="__123Graph_CDIFF" hidden="1">[16]Market!#REF!</definedName>
    <definedName name="__123Graph_CECTOT" hidden="1">#REF!</definedName>
    <definedName name="__123Graph_CGFS.3" hidden="1">[23]GFS!$T$16:$V$16</definedName>
    <definedName name="__123Graph_CGRAPH1" hidden="1">[35]T17_T18_MSURC!$E$834:$I$834</definedName>
    <definedName name="__123Graph_CGRAPH41" hidden="1">'[17]Time series'!#REF!</definedName>
    <definedName name="__123Graph_CGRAPH44" hidden="1">'[17]Time series'!#REF!</definedName>
    <definedName name="__123Graph_CIMPORTS" hidden="1">#REF!</definedName>
    <definedName name="__123Graph_CLINES" hidden="1">[16]Market!#REF!</definedName>
    <definedName name="__123Graph_CMONEY" hidden="1">'[29]MonSurv-BC'!#REF!</definedName>
    <definedName name="__123Graph_CPERIA" hidden="1">'[17]Time series'!#REF!</definedName>
    <definedName name="__123Graph_CPERIB" hidden="1">'[17]Time series'!#REF!</definedName>
    <definedName name="__123Graph_CPRODABSC" hidden="1">'[17]Time series'!#REF!</definedName>
    <definedName name="__123Graph_CPRODTRE2" hidden="1">'[17]Time series'!#REF!</definedName>
    <definedName name="__123Graph_CPRODTREND" hidden="1">'[17]Time series'!#REF!</definedName>
    <definedName name="__123Graph_CREER" hidden="1">[26]ER!#REF!</definedName>
    <definedName name="__123Graph_CRER" hidden="1">#REF!</definedName>
    <definedName name="__123Graph_CRESCOV" hidden="1">[28]fiscout!$I$146:$I$166</definedName>
    <definedName name="__123Graph_CRESERVES" hidden="1">[18]BOG!#REF!</definedName>
    <definedName name="__123Graph_CSEASON_CASH" hidden="1">'[29]MonSurv-BC'!#REF!</definedName>
    <definedName name="__123Graph_CSEASON_MONEY" hidden="1">'[29]MonSurv-BC'!#REF!</definedName>
    <definedName name="__123Graph_CSEASON_SIGHT" hidden="1">'[29]MonSurv-BC'!#REF!</definedName>
    <definedName name="__123Graph_CSEASON_TIME" hidden="1">'[29]MonSurv-BC'!#REF!</definedName>
    <definedName name="__123Graph_CTAX1" hidden="1">[23]TAX!$V$23:$X$23</definedName>
    <definedName name="__123Graph_CUTRECHT" hidden="1">'[17]Time series'!#REF!</definedName>
    <definedName name="__123Graph_CXRATE" hidden="1">[31]data!$V$125:$V$243</definedName>
    <definedName name="__123Graph_D" hidden="1">#REF!</definedName>
    <definedName name="__123Graph_DBERLGRAP" hidden="1">'[17]Time series'!#REF!</definedName>
    <definedName name="__123Graph_DCATCH1" hidden="1">'[17]Time series'!#REF!</definedName>
    <definedName name="__123Graph_DChart1" hidden="1">'[20]2'!#REF!</definedName>
    <definedName name="__123Graph_DChart2" hidden="1">'[20]2'!#REF!</definedName>
    <definedName name="__123Graph_DChart3" hidden="1">'[20]2'!#REF!</definedName>
    <definedName name="__123Graph_DCONVERG1" hidden="1">'[17]Time series'!#REF!</definedName>
    <definedName name="__123Graph_DCPI" hidden="1">[30]CPI!#REF!</definedName>
    <definedName name="__123Graph_DCURRENT" hidden="1">'[34]Dep fonct'!#REF!</definedName>
    <definedName name="__123Graph_DECTOT" hidden="1">#REF!</definedName>
    <definedName name="__123Graph_DGRAPH1" hidden="1">[35]T17_T18_MSURC!$E$835:$I$835</definedName>
    <definedName name="__123Graph_DGRAPH41" hidden="1">'[17]Time series'!#REF!</definedName>
    <definedName name="__123Graph_DLINES" hidden="1">[16]Market!#REF!</definedName>
    <definedName name="__123Graph_DPERIA" hidden="1">'[17]Time series'!#REF!</definedName>
    <definedName name="__123Graph_DPERIB" hidden="1">'[17]Time series'!#REF!</definedName>
    <definedName name="__123Graph_DPRODABSC" hidden="1">'[17]Time series'!#REF!</definedName>
    <definedName name="__123Graph_DSEASON_MONEY" hidden="1">'[29]MonSurv-BC'!#REF!</definedName>
    <definedName name="__123Graph_DSEASON_SIGHT" hidden="1">'[29]MonSurv-BC'!#REF!</definedName>
    <definedName name="__123Graph_DSEASON_TIME" hidden="1">'[29]MonSurv-BC'!#REF!</definedName>
    <definedName name="__123Graph_DTAX1" hidden="1">[23]TAX!$V$24:$X$24</definedName>
    <definedName name="__123Graph_DTRADECPI" hidden="1">[30]CPI!#REF!</definedName>
    <definedName name="__123Graph_DUTRECHT" hidden="1">'[17]Time series'!#REF!</definedName>
    <definedName name="__123Graph_E" hidden="1">[23]TAX!$V$26:$X$26</definedName>
    <definedName name="__123Graph_EBERLGRAP" hidden="1">'[17]Time series'!#REF!</definedName>
    <definedName name="__123Graph_ECATCH1" hidden="1">#REF!</definedName>
    <definedName name="__123Graph_EChart1" hidden="1">'[20]2'!#REF!</definedName>
    <definedName name="__123Graph_EChart2" hidden="1">'[20]2'!#REF!</definedName>
    <definedName name="__123Graph_EChart3" hidden="1">'[20]2'!#REF!</definedName>
    <definedName name="__123Graph_ECONVERG1" hidden="1">'[17]Time series'!#REF!</definedName>
    <definedName name="__123Graph_ECURRENT" hidden="1">'[34]Dep fonct'!#REF!</definedName>
    <definedName name="__123Graph_EECTOT" hidden="1">#REF!</definedName>
    <definedName name="__123Graph_EGRAPH1" hidden="1">[35]T17_T18_MSURC!$E$837:$I$837</definedName>
    <definedName name="__123Graph_EGRAPH41" hidden="1">'[17]Time series'!#REF!</definedName>
    <definedName name="__123Graph_EPERIA" hidden="1">'[17]Time series'!#REF!</definedName>
    <definedName name="__123Graph_EPRODABSC" hidden="1">'[17]Time series'!#REF!</definedName>
    <definedName name="__123Graph_ESEASON_CASH" hidden="1">'[29]MonSurv-BC'!#REF!</definedName>
    <definedName name="__123Graph_ESEASON_MONEY" hidden="1">'[29]MonSurv-BC'!#REF!</definedName>
    <definedName name="__123Graph_ESEASON_TIME" hidden="1">'[29]MonSurv-BC'!#REF!</definedName>
    <definedName name="__123Graph_ETAX1" hidden="1">[23]TAX!$V$26:$X$26</definedName>
    <definedName name="__123Graph_F" hidden="1">'[36]Table SR'!#REF!</definedName>
    <definedName name="__123Graph_FBERLGRAP" hidden="1">'[17]Time series'!#REF!</definedName>
    <definedName name="__123Graph_FChart1" hidden="1">'[20]2'!#REF!</definedName>
    <definedName name="__123Graph_FChart2" hidden="1">'[20]2'!#REF!</definedName>
    <definedName name="__123Graph_FChart3" hidden="1">'[20]2'!#REF!</definedName>
    <definedName name="__123Graph_FCurrent" hidden="1">'[20]2'!#REF!</definedName>
    <definedName name="__123Graph_FGRAPH1" hidden="1">[35]T17_T18_MSURC!$E$838:$I$838</definedName>
    <definedName name="__123Graph_FGRAPH41" hidden="1">'[17]Time series'!#REF!</definedName>
    <definedName name="__123Graph_FPRODABSC" hidden="1">'[17]Time series'!#REF!</definedName>
    <definedName name="__123Graph_X" hidden="1">[16]Market!#REF!</definedName>
    <definedName name="__123Graph_XBKSRESRV" hidden="1">[18]BOG!#REF!</definedName>
    <definedName name="__123Graph_XChart1" hidden="1">'[37]Summary BOP'!#REF!</definedName>
    <definedName name="__123Graph_XCREDIT" hidden="1">'[29]MonSurv-BC'!#REF!</definedName>
    <definedName name="__123Graph_XCurrent" hidden="1">[21]CPIINDEX!$B$263:$B$310</definedName>
    <definedName name="__123Graph_XDIFF" hidden="1">[16]Market!#REF!</definedName>
    <definedName name="__123Graph_XECTOT" hidden="1">#REF!</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35]T17_T18_MSURC!$E$829:$I$829</definedName>
    <definedName name="__123Graph_XGRAPH2" hidden="1">[25]PYRAMID!$C$184:$C$263</definedName>
    <definedName name="__123Graph_XGRAPH3" hidden="1">[25]PYRAMID!$D$184:$D$263</definedName>
    <definedName name="__123Graph_XIBRD_LEND" hidden="1">[26]WB!$Q$9:$AK$9</definedName>
    <definedName name="__123Graph_XIMPORTS" hidden="1">'[27]CA input'!#REF!</definedName>
    <definedName name="__123Graph_XLINES" hidden="1">[16]Market!#REF!</definedName>
    <definedName name="__123Graph_XRUBRATE" hidden="1">'[22]ex rate'!$K$15:$AN$15</definedName>
    <definedName name="__123Graph_XTAX1" hidden="1">[23]TAX!$V$4:$X$4</definedName>
    <definedName name="__123Graph_XUSRATE" hidden="1">'[22]ex rate'!$K$15:$AN$15</definedName>
    <definedName name="__123Graph_XXRATE" hidden="1">[31]data!$AE$124:$AE$242</definedName>
    <definedName name="__13__123Graph_ACHART_6" hidden="1">[9]HDP!#REF!</definedName>
    <definedName name="__13__123Graph_ACHART_9" hidden="1">[4]pracovni!$E$29:$E$42</definedName>
    <definedName name="__14__123Graph_ACHART_7" hidden="1">'[10]gr HDPprvyr'!$C$3:$C$14</definedName>
    <definedName name="__14__123Graph_BCHART_1" hidden="1">[3]sez_očist!$F$18:$AG$18</definedName>
    <definedName name="__15__123Graph_ACHART_8" hidden="1">[4]pracovni!$D$121:$D$136</definedName>
    <definedName name="__15__123Graph_BCHART_10" hidden="1">[4]pracovni!$D$49:$D$65</definedName>
    <definedName name="__16__123Graph_ACHART_9" hidden="1">[4]pracovni!$E$29:$E$42</definedName>
    <definedName name="__16__123Graph_BCHART_11" hidden="1">[5]A!$K$6:$K$47</definedName>
    <definedName name="__17__123Graph_BCHART_1" hidden="1">[3]sez_očist!$F$18:$AG$18</definedName>
    <definedName name="__17__123Graph_BCHART_12" hidden="1">[6]pracovni!$AN$111:$AN$117</definedName>
    <definedName name="__18__123Graph_BCHART_10" hidden="1">[4]pracovni!$D$49:$D$65</definedName>
    <definedName name="__18__123Graph_BCHART_13" hidden="1">[7]D!$E$150:$E$161</definedName>
    <definedName name="__19__123Graph_BCHART_11" hidden="1">[5]A!$K$6:$K$47</definedName>
    <definedName name="__19__123Graph_BCHART_2" hidden="1">[8]nezamestnanost!#REF!</definedName>
    <definedName name="__2__123Graph_ACHART_10" hidden="1">[4]pracovni!$E$49:$E$62</definedName>
    <definedName name="__20__123Graph_BCHART_12" hidden="1">[6]pracovni!$AN$111:$AN$117</definedName>
    <definedName name="__20__123Graph_BCHART_3" hidden="1">[4]pracovni!$G$69:$G$85</definedName>
    <definedName name="__21__123Graph_BCHART_13" hidden="1">[7]D!$E$150:$E$161</definedName>
    <definedName name="__21__123Graph_BCHART_4" hidden="1">'[10]gr HDPsez'!$F$6:$F$22</definedName>
    <definedName name="__22__123Graph_BCHART_5" hidden="1">[4]pracovni!$G$95:$G$111</definedName>
    <definedName name="__23__123Graph_BCHART_2" hidden="1">[8]nezamestnanost!#REF!</definedName>
    <definedName name="__23__123Graph_BCHART_6" hidden="1">[9]HDP!#REF!</definedName>
    <definedName name="__24__123Graph_BCHART_3" hidden="1">[4]pracovni!$G$69:$G$85</definedName>
    <definedName name="__24__123Graph_BCHART_7" hidden="1">'[10]gr HDPprvyr'!$B$3:$B$14</definedName>
    <definedName name="__25__123Graph_BCHART_4" hidden="1">'[10]gr HDPsez'!$F$6:$F$22</definedName>
    <definedName name="__25__123Graph_BCHART_8" hidden="1">[4]pracovni!$G$121:$G$136</definedName>
    <definedName name="__26__123Graph_BCHART_5" hidden="1">[4]pracovni!$G$95:$G$111</definedName>
    <definedName name="__26__123Graph_BCHART_9" hidden="1">[4]pracovni!$D$29:$D$45</definedName>
    <definedName name="__27__123Graph_CCHART_1" hidden="1">[4]pracovni!$G$3:$G$15</definedName>
    <definedName name="__28__123Graph_BCHART_6" hidden="1">[9]HDP!#REF!</definedName>
    <definedName name="__28__123Graph_CCHART_10" hidden="1">[4]pracovni!$G$49:$G$62</definedName>
    <definedName name="__29__123Graph_BCHART_7" hidden="1">'[10]gr HDPprvyr'!$B$3:$B$14</definedName>
    <definedName name="__29__123Graph_CCHART_11" hidden="1">[6]nezaměstnaní!$N$145:$N$176</definedName>
    <definedName name="__3__123Graph_ACHART_11" hidden="1">[5]A!$E$6:$E$47</definedName>
    <definedName name="__30__123Graph_BCHART_8" hidden="1">[4]pracovni!$G$121:$G$136</definedName>
    <definedName name="__30__123Graph_CCHART_13" hidden="1">[7]D!$F$150:$F$161</definedName>
    <definedName name="__31__123Graph_BCHART_9" hidden="1">[4]pracovni!$D$29:$D$45</definedName>
    <definedName name="__31__123Graph_CCHART_2" hidden="1">[3]sez_očist!$F$17:$AM$17</definedName>
    <definedName name="__32__123Graph_CCHART_1" hidden="1">[4]pracovni!$G$3:$G$15</definedName>
    <definedName name="__32__123Graph_CCHART_3" hidden="1">[11]A!$D$67:$H$67</definedName>
    <definedName name="__33__123Graph_CCHART_10" hidden="1">[4]pracovni!$G$49:$G$62</definedName>
    <definedName name="__33__123Graph_CCHART_4" hidden="1">[8]nezamestnanost!#REF!</definedName>
    <definedName name="__34__123Graph_CCHART_11" hidden="1">[6]nezaměstnaní!$N$145:$N$176</definedName>
    <definedName name="__34__123Graph_CCHART_5" hidden="1">'[10]gr komponent'!$G$10:$G$25</definedName>
    <definedName name="__35__123Graph_CCHART_13" hidden="1">[7]D!$F$150:$F$161</definedName>
    <definedName name="__35__123Graph_CCHART_6" hidden="1">[9]HDP!#REF!</definedName>
    <definedName name="__36__123Graph_CCHART_2" hidden="1">[3]sez_očist!$F$17:$AM$17</definedName>
    <definedName name="__36__123Graph_CCHART_7" hidden="1">'[10]gr HDPprvyr'!$E$3:$E$14</definedName>
    <definedName name="__37__123Graph_CCHART_3" hidden="1">[11]A!$D$67:$H$67</definedName>
    <definedName name="__37__123Graph_CCHART_9" hidden="1">[12]A!$C$2:$C$253</definedName>
    <definedName name="__38__123Graph_DCHART_1" hidden="1">[11]A!$C$8:$S$8</definedName>
    <definedName name="__39__123Graph_CCHART_4" hidden="1">[8]nezamestnanost!#REF!</definedName>
    <definedName name="__39__123Graph_DCHART_10" hidden="1">[4]pracovni!$F$49:$F$65</definedName>
    <definedName name="__4__123Graph_ACHART_12" hidden="1">[6]pracovni!$AL$111:$AL$117</definedName>
    <definedName name="__40__123Graph_CCHART_5" hidden="1">'[10]gr komponent'!$G$10:$G$25</definedName>
    <definedName name="__40__123Graph_DCHART_13" hidden="1">[7]D!$G$150:$G$161</definedName>
    <definedName name="__41__123Graph_DCHART_2" hidden="1">[3]sez_očist!$F$20:$AI$20</definedName>
    <definedName name="__42__123Graph_CCHART_6" hidden="1">[9]HDP!#REF!</definedName>
    <definedName name="__42__123Graph_DCHART_3" hidden="1">[11]A!$D$68:$H$68</definedName>
    <definedName name="__43__123Graph_CCHART_7" hidden="1">'[10]gr HDPprvyr'!$E$3:$E$14</definedName>
    <definedName name="__43__123Graph_DCHART_4" hidden="1">'[6]produkt a mzda'!$R$4:$R$32</definedName>
    <definedName name="__44__123Graph_CCHART_9" hidden="1">[12]A!$C$2:$C$253</definedName>
    <definedName name="__44__123Graph_DCHART_6" hidden="1">[9]HDP!#REF!</definedName>
    <definedName name="__45__123Graph_DCHART_1" hidden="1">[11]A!$C$8:$S$8</definedName>
    <definedName name="__45__123Graph_DCHART_7" hidden="1">'[10]gr HDPprvyr'!$D$3:$D$14</definedName>
    <definedName name="__46__123Graph_DCHART_10" hidden="1">[4]pracovni!$F$49:$F$65</definedName>
    <definedName name="__46__123Graph_DCHART_9" hidden="1">[4]pracovni!$G$29:$G$42</definedName>
    <definedName name="__47__123Graph_DCHART_13" hidden="1">[7]D!$G$150:$G$161</definedName>
    <definedName name="__47__123Graph_ECHART_1" hidden="1">[11]A!$C$9:$S$9</definedName>
    <definedName name="__48__123Graph_DCHART_2" hidden="1">[3]sez_očist!$F$20:$AI$20</definedName>
    <definedName name="__48__123Graph_ECHART_10" hidden="1">'[6]PH a mzda'!$R$226:$R$235</definedName>
    <definedName name="__49__123Graph_DCHART_3" hidden="1">[11]A!$D$68:$H$68</definedName>
    <definedName name="__49__123Graph_ECHART_2" hidden="1">[8]nezamestnanost!#REF!</definedName>
    <definedName name="__5__123Graph_ACHART_13" hidden="1">[7]D!$H$184:$H$184</definedName>
    <definedName name="__50__123Graph_DCHART_4" hidden="1">'[6]produkt a mzda'!$R$4:$R$32</definedName>
    <definedName name="__50__123Graph_ECHART_5" hidden="1">'[10]gr komponent'!$E$10:$E$25</definedName>
    <definedName name="__51__123Graph_ECHART_7" hidden="1">'[10]gr HDPprvyr'!$G$3:$G$14</definedName>
    <definedName name="__52__123Graph_DCHART_6" hidden="1">[9]HDP!#REF!</definedName>
    <definedName name="__52__123Graph_ECHART_9" hidden="1">[4]pracovni!$F$29:$F$45</definedName>
    <definedName name="__53__123Graph_DCHART_7" hidden="1">'[10]gr HDPprvyr'!$D$3:$D$14</definedName>
    <definedName name="__53__123Graph_FCHART_10" hidden="1">'[6]PH a mzda'!$H$226:$H$235</definedName>
    <definedName name="__54__123Graph_DCHART_9" hidden="1">[4]pracovni!$G$29:$G$42</definedName>
    <definedName name="__54__123Graph_FCHART_2" hidden="1">[8]nezamestnanost!#REF!</definedName>
    <definedName name="__55__123Graph_ECHART_1" hidden="1">[11]A!$C$9:$S$9</definedName>
    <definedName name="__55__123Graph_FCHART_7" hidden="1">'[10]gr HDPprvyr'!$F$3:$F$14</definedName>
    <definedName name="__56__123Graph_ECHART_10" hidden="1">'[6]PH a mzda'!$R$226:$R$235</definedName>
    <definedName name="__56__123Graph_XCHART_1" hidden="1">[3]sez_očist!$F$15:$AG$15</definedName>
    <definedName name="__57__123Graph_XCHART_10" hidden="1">[4]pracovni!$A$49:$A$65</definedName>
    <definedName name="__58__123Graph_ECHART_2" hidden="1">[8]nezamestnanost!#REF!</definedName>
    <definedName name="__58__123Graph_XCHART_11" hidden="1">[5]A!$B$6:$B$47</definedName>
    <definedName name="__59__123Graph_ECHART_5" hidden="1">'[10]gr komponent'!$E$10:$E$25</definedName>
    <definedName name="__59__123Graph_XCHART_13" hidden="1">[7]D!$D$150:$D$161</definedName>
    <definedName name="__6__123Graph_ACHART_2" hidden="1">[8]nezamestnanost!#REF!</definedName>
    <definedName name="__60__123Graph_ECHART_7" hidden="1">'[10]gr HDPprvyr'!$G$3:$G$14</definedName>
    <definedName name="__60__123Graph_XCHART_2" hidden="1">[3]sez_očist!$F$15:$AM$15</definedName>
    <definedName name="__61__123Graph_ECHART_9" hidden="1">[4]pracovni!$F$29:$F$45</definedName>
    <definedName name="__61__123Graph_XCHART_3" hidden="1">[11]A!$D$64:$H$64</definedName>
    <definedName name="__62__123Graph_FCHART_10" hidden="1">'[6]PH a mzda'!$H$226:$H$235</definedName>
    <definedName name="__62__123Graph_XCHART_4" hidden="1">#REF!</definedName>
    <definedName name="__63__123Graph_XCHART_5" hidden="1">[7]C!$G$121:$G$138</definedName>
    <definedName name="__64__123Graph_FCHART_2" hidden="1">[8]nezamestnanost!#REF!</definedName>
    <definedName name="__64__123Graph_XCHART_6" hidden="1">[7]C!$G$121:$G$138</definedName>
    <definedName name="__65__123Graph_FCHART_7" hidden="1">'[10]gr HDPprvyr'!$F$3:$F$14</definedName>
    <definedName name="__65__123Graph_XCHART_7" hidden="1">[5]A!$B$6:$B$48</definedName>
    <definedName name="__66__123Graph_XCHART_1" hidden="1">[3]sez_očist!$F$15:$AG$15</definedName>
    <definedName name="__66__123Graph_XCHART_9" hidden="1">[4]pracovni!$A$29:$A$45</definedName>
    <definedName name="__67__123Graph_XCHART_10" hidden="1">[4]pracovni!$A$49:$A$65</definedName>
    <definedName name="__68__123Graph_XCHART_11" hidden="1">[5]A!$B$6:$B$47</definedName>
    <definedName name="__69__123Graph_XCHART_13" hidden="1">[7]D!$D$150:$D$161</definedName>
    <definedName name="__7__123Graph_ACHART_2" hidden="1">[8]nezamestnanost!#REF!</definedName>
    <definedName name="__7__123Graph_ACHART_3" hidden="1">[4]pracovni!$D$69:$D$85</definedName>
    <definedName name="__70__123Graph_XCHART_2" hidden="1">[3]sez_očist!$F$15:$AM$15</definedName>
    <definedName name="__71__123Graph_XCHART_3" hidden="1">[11]A!$D$64:$H$64</definedName>
    <definedName name="__72__123Graph_XCHART_4" hidden="1">#REF!</definedName>
    <definedName name="__73__123Graph_XCHART_5" hidden="1">[7]C!$G$121:$G$138</definedName>
    <definedName name="__74__123Graph_XCHART_6" hidden="1">[7]C!$G$121:$G$138</definedName>
    <definedName name="__75__123Graph_XCHART_7" hidden="1">[5]A!$B$6:$B$48</definedName>
    <definedName name="__76__123Graph_XCHART_9" hidden="1">[4]pracovni!$A$29:$A$45</definedName>
    <definedName name="__8__123Graph_ACHART_3" hidden="1">[4]pracovni!$D$69:$D$85</definedName>
    <definedName name="__8__123Graph_ACHART_4" hidden="1">[8]nezamestnanost!#REF!</definedName>
    <definedName name="__9__123Graph_ACHART_5" hidden="1">[4]pracovni!$D$95:$D$111</definedName>
    <definedName name="__A1017681">#REF!</definedName>
    <definedName name="__as1" localSheetId="3" hidden="1">{#N/A,#N/A,FALSE,"CB";#N/A,#N/A,FALSE,"CMB";#N/A,#N/A,FALSE,"NBFI"}</definedName>
    <definedName name="__as1" hidden="1">{#N/A,#N/A,FALSE,"CB";#N/A,#N/A,FALSE,"CMB";#N/A,#N/A,FALSE,"NBFI"}</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bn1" localSheetId="3" hidden="1">{"'előző év december'!$A$2:$CP$214"}</definedName>
    <definedName name="__bn1" hidden="1">{"'előző év december'!$A$2:$CP$214"}</definedName>
    <definedName name="__COL1">[13]SimInp1:ModDef!$A$1:$V$130</definedName>
    <definedName name="__cp1" localSheetId="3" hidden="1">{"'előző év december'!$A$2:$CP$214"}</definedName>
    <definedName name="__cp1" hidden="1">{"'előző év december'!$A$2:$CP$214"}</definedName>
    <definedName name="__cp10" localSheetId="3" hidden="1">{"'előző év december'!$A$2:$CP$214"}</definedName>
    <definedName name="__cp10" hidden="1">{"'előző év december'!$A$2:$CP$214"}</definedName>
    <definedName name="__cp11" localSheetId="3" hidden="1">{"'előző év december'!$A$2:$CP$214"}</definedName>
    <definedName name="__cp11" hidden="1">{"'előző év december'!$A$2:$CP$214"}</definedName>
    <definedName name="__cp2" localSheetId="3" hidden="1">{"'előző év december'!$A$2:$CP$214"}</definedName>
    <definedName name="__cp2" hidden="1">{"'előző év december'!$A$2:$CP$214"}</definedName>
    <definedName name="__cp3" localSheetId="3" hidden="1">{"'előző év december'!$A$2:$CP$214"}</definedName>
    <definedName name="__cp3" hidden="1">{"'előző év december'!$A$2:$CP$214"}</definedName>
    <definedName name="__cp4" localSheetId="3" hidden="1">{"'előző év december'!$A$2:$CP$214"}</definedName>
    <definedName name="__cp4" hidden="1">{"'előző év december'!$A$2:$CP$214"}</definedName>
    <definedName name="__cp5" localSheetId="3" hidden="1">{"'előző év december'!$A$2:$CP$214"}</definedName>
    <definedName name="__cp5" hidden="1">{"'előző év december'!$A$2:$CP$214"}</definedName>
    <definedName name="__cp6" localSheetId="3" hidden="1">{"'előző év december'!$A$2:$CP$214"}</definedName>
    <definedName name="__cp6" hidden="1">{"'előző év december'!$A$2:$CP$214"}</definedName>
    <definedName name="__cp7" localSheetId="3" hidden="1">{"'előző év december'!$A$2:$CP$214"}</definedName>
    <definedName name="__cp7" hidden="1">{"'előző év december'!$A$2:$CP$214"}</definedName>
    <definedName name="__cp8" localSheetId="3" hidden="1">{"'előző év december'!$A$2:$CP$214"}</definedName>
    <definedName name="__cp8" hidden="1">{"'előző év december'!$A$2:$CP$214"}</definedName>
    <definedName name="__cp9" localSheetId="3" hidden="1">{"'előző év december'!$A$2:$CP$214"}</definedName>
    <definedName name="__cp9" hidden="1">{"'előző év december'!$A$2:$CP$214"}</definedName>
    <definedName name="__cpr2" localSheetId="3" hidden="1">{"'előző év december'!$A$2:$CP$214"}</definedName>
    <definedName name="__cpr2" hidden="1">{"'előző év december'!$A$2:$CP$214"}</definedName>
    <definedName name="__cpr3" localSheetId="3" hidden="1">{"'előző év december'!$A$2:$CP$214"}</definedName>
    <definedName name="__cpr3" hidden="1">{"'előző év december'!$A$2:$CP$214"}</definedName>
    <definedName name="__cpr4" localSheetId="3" hidden="1">{"'előző év december'!$A$2:$CP$214"}</definedName>
    <definedName name="__cpr4" hidden="1">{"'előző év december'!$A$2:$CP$214"}</definedName>
    <definedName name="__dde" hidden="1">'[38]Time series'!#REF!</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39]CROSS-BEAL'!#REF!</definedName>
    <definedName name="__MCV1">[14]Q2!$E$64:$AH$64</definedName>
    <definedName name="__tab06">#REF!</definedName>
    <definedName name="__tab07">#REF!</definedName>
    <definedName name="__tab1">[40]str01!#REF!</definedName>
    <definedName name="__tab2">[40]str02a!#REF!</definedName>
    <definedName name="__tab28">#REF!</definedName>
    <definedName name="__tab29">#REF!</definedName>
    <definedName name="__tab3">#REF!</definedName>
    <definedName name="__tab4">[40]str04!#REF!</definedName>
    <definedName name="__xlfn.BAHTTEXT" hidden="1">#NAME?</definedName>
    <definedName name="_1___123Graph_AChart_1A" hidden="1">[21]CPIINDEX!$O$263:$O$310</definedName>
    <definedName name="_1__123Graph_ACHART_1" hidden="1">[3]sez_očist!$F$16:$AG$16</definedName>
    <definedName name="_1__123Graph_AChart_1A" hidden="1">[41]CPIINDEX!$O$263:$O$310</definedName>
    <definedName name="_10___123Graph_XChart_3A" hidden="1">[21]CPIINDEX!$B$203:$B$310</definedName>
    <definedName name="_10__123Graph_ACHART_2" hidden="1">[8]nezamestnanost!#REF!</definedName>
    <definedName name="_10__123Graph_ACHART_3" hidden="1">[4]pracovni!$D$69:$D$85</definedName>
    <definedName name="_10__123Graph_ACHART_4" hidden="1">[8]nezamestnanost!#REF!</definedName>
    <definedName name="_10__123Graph_ACHART_6" hidden="1">[9]HDP!#REF!</definedName>
    <definedName name="_10__123Graph_BCHART_10" hidden="1">[42]pracovni!$D$49:$D$65</definedName>
    <definedName name="_10__123Graph_BChart_1A" hidden="1">[43]CPIINDEX!$S$263:$S$310</definedName>
    <definedName name="_10__123Graph_BCHART_2" hidden="1">[44]A!$C$36:$AJ$36</definedName>
    <definedName name="_10__123Graph_CCHART_2" hidden="1">[44]A!$C$38:$AJ$38</definedName>
    <definedName name="_100__123Graph_DCHART_6" hidden="1">[45]HDP!#REF!</definedName>
    <definedName name="_100__123Graph_XCHART_2" hidden="1">[3]sez_očist!$F$15:$AM$15</definedName>
    <definedName name="_101__123Graph_DCHART_7" hidden="1">'[46]gr HDPprvyr'!$D$3:$D$14</definedName>
    <definedName name="_101__123Graph_XCHART_3" hidden="1">[11]A!$D$64:$H$64</definedName>
    <definedName name="_102__123Graph_DCHART_9" hidden="1">[42]pracovni!$G$29:$G$42</definedName>
    <definedName name="_102__123Graph_XCHART_4" hidden="1">#REF!</definedName>
    <definedName name="_103__123Graph_BSEIGNOR" hidden="1">[47]seignior!#REF!</definedName>
    <definedName name="_103__123Graph_ECHART_1" hidden="1">[48]A!$C$9:$S$9</definedName>
    <definedName name="_103__123Graph_ECHART_2" hidden="1">[49]nezamestnanost!#REF!</definedName>
    <definedName name="_103__123Graph_XCHART_5" hidden="1">[7]C!$G$121:$G$138</definedName>
    <definedName name="_104__123Graph_BWB_ADJ_PRJ" hidden="1">[26]WB!$Q$257:$AK$257</definedName>
    <definedName name="_104__123Graph_ECHART_10" hidden="1">'[50]PH a mzda'!$R$226:$R$235</definedName>
    <definedName name="_104__123Graph_ECHART_5" hidden="1">'[46]gr komponent'!$E$10:$E$25</definedName>
    <definedName name="_104__123Graph_FCHART_2" hidden="1">[49]nezamestnanost!#REF!</definedName>
    <definedName name="_104__123Graph_XCHART_6" hidden="1">[7]C!$G$121:$G$138</definedName>
    <definedName name="_105__123Graph_CCHART_4" hidden="1">[49]nezamestnanost!#REF!</definedName>
    <definedName name="_105__123Graph_CMIMPMA_0" hidden="1">#REF!</definedName>
    <definedName name="_105__123Graph_ECHART_7" hidden="1">'[46]gr HDPprvyr'!$G$3:$G$14</definedName>
    <definedName name="_105__123Graph_FCHART_7" hidden="1">'[46]gr HDPprvyr'!$F$3:$F$14</definedName>
    <definedName name="_105__123Graph_XCHART_7" hidden="1">[5]A!$B$6:$B$48</definedName>
    <definedName name="_106__123Graph_CCHART_5" hidden="1">'[46]gr komponent'!$G$10:$G$25</definedName>
    <definedName name="_106__123Graph_ECHART_9" hidden="1">[42]pracovni!$F$29:$F$45</definedName>
    <definedName name="_106__123Graph_XCHART_1" hidden="1">[1]sez_očist!$F$15:$AG$15</definedName>
    <definedName name="_106__123Graph_XCHART_9" hidden="1">[4]pracovni!$A$29:$A$45</definedName>
    <definedName name="_107__123Graph_FCHART_10" hidden="1">'[50]PH a mzda'!$H$226:$H$235</definedName>
    <definedName name="_107__123Graph_XCHART_10" hidden="1">[42]pracovni!$A$49:$A$65</definedName>
    <definedName name="_108__123Graph_XCHART_11" hidden="1">[51]A!$B$6:$B$47</definedName>
    <definedName name="_109__123Graph_XCHART_13" hidden="1">[52]D!$D$150:$D$161</definedName>
    <definedName name="_11" hidden="1">[42]pracovni!$E$49:$E$62</definedName>
    <definedName name="_11___123Graph_XChart_4A" hidden="1">[21]CPIINDEX!$B$239:$B$298</definedName>
    <definedName name="_11__123Graph_ACHART_2" hidden="1">[49]nezamestnanost!#REF!</definedName>
    <definedName name="_11__123Graph_ACHART_3" hidden="1">[4]pracovni!$D$69:$D$85</definedName>
    <definedName name="_11__123Graph_ACHART_5" hidden="1">[4]pracovni!$D$95:$D$111</definedName>
    <definedName name="_11__123Graph_ACHART_7" hidden="1">'[10]gr HDPprvyr'!$C$3:$C$14</definedName>
    <definedName name="_11__123Graph_AWB_ADJ_PRJ" hidden="1">[53]WB!$Q$255:$AK$255</definedName>
    <definedName name="_11__123Graph_BCHART_11" hidden="1">[51]A!$K$6:$K$47</definedName>
    <definedName name="_11__123Graph_XCHART_1" hidden="1">[44]A!$C$5:$AJ$5</definedName>
    <definedName name="_11_0ju" hidden="1">#REF!</definedName>
    <definedName name="_110__123Graph_XCHART_2" hidden="1">[1]sez_očist!$F$15:$AM$15</definedName>
    <definedName name="_111__123Graph_XCHART_3" hidden="1">[48]A!$D$64:$H$64</definedName>
    <definedName name="_112__123Graph_ECHART_2" hidden="1">[49]nezamestnanost!#REF!</definedName>
    <definedName name="_112__123Graph_XCHART_4" hidden="1">#REF!</definedName>
    <definedName name="_113__123Graph_ECHART_5" hidden="1">'[46]gr komponent'!$E$10:$E$25</definedName>
    <definedName name="_113__123Graph_XCHART_5" hidden="1">[52]C!$G$121:$G$138</definedName>
    <definedName name="_114__123Graph_ECHART_7" hidden="1">'[46]gr HDPprvyr'!$G$3:$G$14</definedName>
    <definedName name="_114__123Graph_FCHART_2" hidden="1">[49]nezamestnanost!#REF!</definedName>
    <definedName name="_114__123Graph_XCHART_6" hidden="1">[52]C!$G$121:$G$138</definedName>
    <definedName name="_115__123Graph_ECHART_9" hidden="1">[42]pracovni!$F$29:$F$45</definedName>
    <definedName name="_115__123Graph_FCHART_7" hidden="1">'[46]gr HDPprvyr'!$F$3:$F$14</definedName>
    <definedName name="_115__123Graph_XCHART_7" hidden="1">[51]A!$B$6:$B$48</definedName>
    <definedName name="_116__123Graph_DGROWTH_CPI" hidden="1">[54]Data!#REF!</definedName>
    <definedName name="_116__123Graph_FCHART_10" hidden="1">'[50]PH a mzda'!$H$226:$H$235</definedName>
    <definedName name="_116__123Graph_XCHART_1" hidden="1">[1]sez_očist!$F$15:$AG$15</definedName>
    <definedName name="_116__123Graph_XCHART_9" hidden="1">[42]pracovni!$A$29:$A$45</definedName>
    <definedName name="_117__123Graph_DMIMPMA_1" hidden="1">#REF!</definedName>
    <definedName name="_117__123Graph_XCHART_10" hidden="1">[42]pracovni!$A$49:$A$65</definedName>
    <definedName name="_118__123Graph_EMIMPMA_0" hidden="1">#REF!</definedName>
    <definedName name="_118__123Graph_XCHART_11" hidden="1">[51]A!$B$6:$B$47</definedName>
    <definedName name="_119__123Graph_CCHART_6" hidden="1">[45]HDP!#REF!</definedName>
    <definedName name="_119__123Graph_EMIMPMA_1" hidden="1">#REF!</definedName>
    <definedName name="_119__123Graph_XCHART_13" hidden="1">[52]D!$D$150:$D$161</definedName>
    <definedName name="_12" hidden="1">[51]A!$E$6:$E$47</definedName>
    <definedName name="_12__123Graph_ACHART_2" hidden="1">[49]nezamestnanost!#REF!</definedName>
    <definedName name="_12__123Graph_ACHART_3" hidden="1">[42]pracovni!$D$69:$D$85</definedName>
    <definedName name="_12__123Graph_ACHART_4" hidden="1">[49]nezamestnanost!#REF!</definedName>
    <definedName name="_12__123Graph_ACHART_8" hidden="1">[4]pracovni!$D$121:$D$136</definedName>
    <definedName name="_12__123Graph_AWB_ADJ_PRJ" hidden="1">[53]WB!$Q$255:$AK$255</definedName>
    <definedName name="_12__123Graph_BCHART_1" hidden="1">[44]A!$C$28:$AJ$28</definedName>
    <definedName name="_12__123Graph_BCHART_12" hidden="1">[50]pracovni!$AN$111:$AN$117</definedName>
    <definedName name="_12__123Graph_CCHART_1" hidden="1">[44]A!$C$24:$AJ$24</definedName>
    <definedName name="_12__123Graph_XChart_1A" hidden="1">[41]CPIINDEX!$B$263:$B$310</definedName>
    <definedName name="_12__123Graph_XCHART_2" hidden="1">[44]A!$C$39:$AJ$39</definedName>
    <definedName name="_120__123Graph_CCHART_7" hidden="1">'[46]gr HDPprvyr'!$E$3:$E$14</definedName>
    <definedName name="_120__123Graph_FMIMPMA_0" hidden="1">#REF!</definedName>
    <definedName name="_120__123Graph_XCHART_2" hidden="1">[1]sez_očist!$F$15:$AM$15</definedName>
    <definedName name="_121__123Graph_CCHART_9" hidden="1">[55]A!$C$2:$C$253</definedName>
    <definedName name="_121__123Graph_XCHART_2" hidden="1">[56]IPC1988!$A$176:$A$182</definedName>
    <definedName name="_121__123Graph_XCHART_3" hidden="1">[48]A!$D$64:$H$64</definedName>
    <definedName name="_122__123Graph_DCHART_1" hidden="1">[48]A!$C$8:$S$8</definedName>
    <definedName name="_122__123Graph_XCHART_4" hidden="1">#REF!</definedName>
    <definedName name="_122__123Graph_XMIMPMA_0" hidden="1">#REF!</definedName>
    <definedName name="_123__123Graph_DCHART_10" hidden="1">[42]pracovni!$F$49:$F$65</definedName>
    <definedName name="_123__123Graph_XCHART_5" hidden="1">[52]C!$G$121:$G$138</definedName>
    <definedName name="_123__123Graph_XR_BMONEY" hidden="1">#REF!</definedName>
    <definedName name="_1234graph_b" hidden="1">[57]GFS!$T$15:$V$15</definedName>
    <definedName name="_123Graph_A1" hidden="1">#REF!</definedName>
    <definedName name="_123graph_b" hidden="1">[58]A!#REF!</definedName>
    <definedName name="_123graph_bgfs.3" hidden="1">[57]GFS!$T$15:$V$15</definedName>
    <definedName name="_123Graph_BGFS.4" hidden="1">[57]GFS!$T$15:$V$15</definedName>
    <definedName name="_123GRAPH_BTAX1" hidden="1">[57]TAX!$V$22:$X$22</definedName>
    <definedName name="_123GRAPH_C" hidden="1">[57]GFS!$T$16:$V$16</definedName>
    <definedName name="_123GRAPH_CGFS.3" hidden="1">[57]GFS!$T$16:$V$16</definedName>
    <definedName name="_123Graph_CTAX1" hidden="1">[57]TAX!$V$23:$X$23</definedName>
    <definedName name="_123GRAPH_CTAX2" hidden="1">[57]TAX!$V$23:$X$23</definedName>
    <definedName name="_123GRAPH_D" hidden="1">[57]TAX!$V$24:$X$24</definedName>
    <definedName name="_123GRAPH_DTAX1" hidden="1">[57]TAX!$V$24:$X$24</definedName>
    <definedName name="_123Graph_E" hidden="1">[57]TAX!$V$26:$X$26</definedName>
    <definedName name="_123GRAPH_ETAX2" hidden="1">[57]TAX!$V$26:$X$26</definedName>
    <definedName name="_123GRAPH_F" hidden="1">[57]TAX!$V$26:$X$26</definedName>
    <definedName name="_123GRAPH_K" hidden="1">[57]TAX!$V$24:$X$24</definedName>
    <definedName name="_123GRAPH_X" hidden="1">[57]GFS!$T$6:$V$6</definedName>
    <definedName name="_123GRAPH_XGFS.1" hidden="1">[57]GFS!$T$6:$V$6</definedName>
    <definedName name="_123GRAPH_XGFS.3" hidden="1">[57]GFS!$T$6:$V$6</definedName>
    <definedName name="_123gRAPH_XTAX1" hidden="1">[57]TAX!$V$4:$X$4</definedName>
    <definedName name="_123GRAPH_XTAX2" hidden="1">[57]TAX!$V$4:$X$4</definedName>
    <definedName name="_124__123Graph_DCHART_13" hidden="1">[52]D!$G$150:$G$161</definedName>
    <definedName name="_124__123Graph_FCHART_2" hidden="1">[49]nezamestnanost!#REF!</definedName>
    <definedName name="_124__123Graph_XCHART_6" hidden="1">[52]C!$G$121:$G$138</definedName>
    <definedName name="_125__123Graph_DCHART_2" hidden="1">[1]sez_očist!$F$20:$AI$20</definedName>
    <definedName name="_125__123Graph_FCHART_7" hidden="1">'[46]gr HDPprvyr'!$F$3:$F$14</definedName>
    <definedName name="_125__123Graph_XCHART_7" hidden="1">[51]A!$B$6:$B$48</definedName>
    <definedName name="_126__123Graph_DCHART_3" hidden="1">[48]A!$D$68:$H$68</definedName>
    <definedName name="_126__123Graph_XCHART_1" hidden="1">[1]sez_očist!$F$15:$AG$15</definedName>
    <definedName name="_126__123Graph_XCHART_9" hidden="1">[42]pracovni!$A$29:$A$45</definedName>
    <definedName name="_127__123Graph_DCHART_4" hidden="1">'[50]produkt a mzda'!$R$4:$R$32</definedName>
    <definedName name="_127__123Graph_XCHART_10" hidden="1">[42]pracovni!$A$49:$A$65</definedName>
    <definedName name="_128__123Graph_XCHART_11" hidden="1">[51]A!$B$6:$B$47</definedName>
    <definedName name="_129__123Graph_XCHART_13" hidden="1">[52]D!$D$150:$D$161</definedName>
    <definedName name="_12no" hidden="1">'[34]Dep fonct'!#REF!</definedName>
    <definedName name="_13" hidden="1">[50]pracovni!$AL$111:$AL$117</definedName>
    <definedName name="_13__123Graph_ACHART_2" hidden="1">[49]nezamestnanost!#REF!</definedName>
    <definedName name="_13__123Graph_ACHART_3" hidden="1">[42]pracovni!$D$69:$D$85</definedName>
    <definedName name="_13__123Graph_ACHART_5" hidden="1">[42]pracovni!$D$95:$D$111</definedName>
    <definedName name="_13__123Graph_ACHART_6" hidden="1">[9]HDP!#REF!</definedName>
    <definedName name="_13__123Graph_ACHART_9" hidden="1">[4]pracovni!$E$29:$E$42</definedName>
    <definedName name="_13__123Graph_BCHART_1" hidden="1">[44]A!$C$28:$AJ$28</definedName>
    <definedName name="_13__123Graph_BCHART_13" hidden="1">[52]D!$E$150:$E$161</definedName>
    <definedName name="_13__123Graph_BCHART_2" hidden="1">[44]A!$C$36:$AJ$36</definedName>
    <definedName name="_13__123Graph_CCHART_2" hidden="1">[44]A!$C$38:$AJ$38</definedName>
    <definedName name="_13__123Graph_XChart_2A" hidden="1">[41]CPIINDEX!$B$203:$B$310</definedName>
    <definedName name="_130__123Graph_XCHART_2" hidden="1">[1]sez_očist!$F$15:$AM$15</definedName>
    <definedName name="_131__123Graph_XCHART_3" hidden="1">[48]A!$D$64:$H$64</definedName>
    <definedName name="_132__123Graph_XCHART_4" hidden="1">#REF!</definedName>
    <definedName name="_133__123Graph_XCHART_5" hidden="1">[52]C!$G$121:$G$138</definedName>
    <definedName name="_134__123Graph_XCHART_6" hidden="1">[52]C!$G$121:$G$138</definedName>
    <definedName name="_134__123Graph_XREALEX_WAGE" hidden="1">[59]PRIVATE!#REF!</definedName>
    <definedName name="_135__123Graph_XCHART_7" hidden="1">[51]A!$B$6:$B$48</definedName>
    <definedName name="_136__123Graph_XCHART_9" hidden="1">[42]pracovni!$A$29:$A$45</definedName>
    <definedName name="_14__123Graph_ACHART_3" hidden="1">[42]pracovni!$D$69:$D$85</definedName>
    <definedName name="_14__123Graph_ACHART_4" hidden="1">[8]nezamestnanost!#REF!</definedName>
    <definedName name="_14__123Graph_ACHART_7" hidden="1">'[10]gr HDPprvyr'!$C$3:$C$14</definedName>
    <definedName name="_14__123Graph_BCHART_1" hidden="1">[3]sez_očist!$F$18:$AG$18</definedName>
    <definedName name="_14__123Graph_BCHART_2" hidden="1">[44]A!$C$36:$AJ$36</definedName>
    <definedName name="_14__123Graph_BWB_ADJ_PRJ" hidden="1">[53]WB!$Q$257:$AK$257</definedName>
    <definedName name="_14__123Graph_XCHART_1" hidden="1">[44]A!$C$5:$AJ$5</definedName>
    <definedName name="_14__123Graph_XChart_3A" hidden="1">[41]CPIINDEX!$B$203:$B$310</definedName>
    <definedName name="_140__123Graph_DCHART_6" hidden="1">[45]HDP!#REF!</definedName>
    <definedName name="_141__123Graph_DCHART_7" hidden="1">'[46]gr HDPprvyr'!$D$3:$D$14</definedName>
    <definedName name="_142__123Graph_DCHART_9" hidden="1">[42]pracovni!$G$29:$G$42</definedName>
    <definedName name="_143__123Graph_ECHART_1" hidden="1">[48]A!$C$9:$S$9</definedName>
    <definedName name="_144__123Graph_ECHART_10" hidden="1">'[50]PH a mzda'!$R$226:$R$235</definedName>
    <definedName name="_15__123Graph_ACHART_5" hidden="1">[4]pracovni!$D$95:$D$111</definedName>
    <definedName name="_15__123Graph_ACHART_8" hidden="1">[4]pracovni!$D$121:$D$136</definedName>
    <definedName name="_15__123Graph_BCHART_10" hidden="1">[4]pracovni!$D$49:$D$65</definedName>
    <definedName name="_15__123Graph_BCHART_2" hidden="1">[49]nezamestnanost!#REF!</definedName>
    <definedName name="_15__123Graph_CCHART_1" hidden="1">[44]A!$C$24:$AJ$24</definedName>
    <definedName name="_15__123Graph_XCHART_2" hidden="1">[44]A!$C$39:$AJ$39</definedName>
    <definedName name="_15__123Graph_XChart_4A" hidden="1">[41]CPIINDEX!$B$239:$B$298</definedName>
    <definedName name="_157__123Graph_ECHART_2" hidden="1">[49]nezamestnanost!#REF!</definedName>
    <definedName name="_158__123Graph_ECHART_5" hidden="1">'[46]gr komponent'!$E$10:$E$25</definedName>
    <definedName name="_159__123Graph_ECHART_7" hidden="1">'[46]gr HDPprvyr'!$G$3:$G$14</definedName>
    <definedName name="_16__123Graph_ACHART_4" hidden="1">[8]nezamestnanost!#REF!</definedName>
    <definedName name="_16__123Graph_ACHART_6" hidden="1">[45]HDP!#REF!</definedName>
    <definedName name="_16__123Graph_ACHART_9" hidden="1">[4]pracovni!$E$29:$E$42</definedName>
    <definedName name="_16__123Graph_BCHART_11" hidden="1">[5]A!$K$6:$K$47</definedName>
    <definedName name="_16__123Graph_BCHART_3" hidden="1">[42]pracovni!$G$69:$G$85</definedName>
    <definedName name="_16__123Graph_CCHART_2" hidden="1">[44]A!$C$38:$AJ$38</definedName>
    <definedName name="_160__123Graph_ECHART_9" hidden="1">[42]pracovni!$F$29:$F$45</definedName>
    <definedName name="_161__123Graph_FCHART_10" hidden="1">'[50]PH a mzda'!$H$226:$H$235</definedName>
    <definedName name="_165_0ju" hidden="1">#REF!</definedName>
    <definedName name="_17__123Graph_ACHART_5" hidden="1">[4]pracovni!$D$95:$D$111</definedName>
    <definedName name="_17__123Graph_ACHART_7" hidden="1">'[46]gr HDPprvyr'!$C$3:$C$14</definedName>
    <definedName name="_17__123Graph_BCHART_1" hidden="1">[3]sez_očist!$F$18:$AG$18</definedName>
    <definedName name="_17__123Graph_BCHART_12" hidden="1">[6]pracovni!$AN$111:$AN$117</definedName>
    <definedName name="_17__123Graph_BCHART_4" hidden="1">'[46]gr HDPsez'!$F$6:$F$22</definedName>
    <definedName name="_17__123Graph_XCHART_1" hidden="1">[44]A!$C$5:$AJ$5</definedName>
    <definedName name="_174__123Graph_FCHART_2" hidden="1">[49]nezamestnanost!#REF!</definedName>
    <definedName name="_175__123Graph_FCHART_7" hidden="1">'[46]gr HDPprvyr'!$F$3:$F$14</definedName>
    <definedName name="_176__123Graph_XCHART_1" hidden="1">[1]sez_očist!$F$15:$AG$15</definedName>
    <definedName name="_177__123Graph_XCHART_10" hidden="1">[42]pracovni!$A$49:$A$65</definedName>
    <definedName name="_178__123Graph_XCHART_11" hidden="1">[51]A!$B$6:$B$47</definedName>
    <definedName name="_179__123Graph_XCHART_13" hidden="1">[52]D!$D$150:$D$161</definedName>
    <definedName name="_18__123Graph_ACHART_2" hidden="1">[49]nezamestnanost!#REF!</definedName>
    <definedName name="_18__123Graph_ACHART_4" hidden="1">[49]nezamestnanost!#REF!</definedName>
    <definedName name="_18__123Graph_ACHART_8" hidden="1">[42]pracovni!$D$121:$D$136</definedName>
    <definedName name="_18__123Graph_BCHART_10" hidden="1">[4]pracovni!$D$49:$D$65</definedName>
    <definedName name="_18__123Graph_BCHART_13" hidden="1">[7]D!$E$150:$E$161</definedName>
    <definedName name="_18__123Graph_BCHART_5" hidden="1">[42]pracovni!$G$95:$G$111</definedName>
    <definedName name="_18__123Graph_XChart_1A" hidden="1">[43]CPIINDEX!$B$263:$B$310</definedName>
    <definedName name="_18__123Graph_XCHART_2" hidden="1">[44]A!$C$39:$AJ$39</definedName>
    <definedName name="_180__123Graph_XCHART_2" hidden="1">[1]sez_očist!$F$15:$AM$15</definedName>
    <definedName name="_181__123Graph_XCHART_3" hidden="1">[48]A!$D$64:$H$64</definedName>
    <definedName name="_182__123Graph_XCHART_4" hidden="1">#REF!</definedName>
    <definedName name="_183__123Graph_XCHART_5" hidden="1">[52]C!$G$121:$G$138</definedName>
    <definedName name="_184__123Graph_XCHART_6" hidden="1">[52]C!$G$121:$G$138</definedName>
    <definedName name="_185__123Graph_XCHART_7" hidden="1">[51]A!$B$6:$B$48</definedName>
    <definedName name="_186__123Graph_XCHART_9" hidden="1">[42]pracovni!$A$29:$A$45</definedName>
    <definedName name="_19__123Graph_ACHART_3" hidden="1">[42]pracovni!$D$69:$D$85</definedName>
    <definedName name="_19__123Graph_ACHART_5" hidden="1">[42]pracovni!$D$95:$D$111</definedName>
    <definedName name="_19__123Graph_ACHART_6" hidden="1">[9]HDP!#REF!</definedName>
    <definedName name="_19__123Graph_ACHART_9" hidden="1">[42]pracovni!$E$29:$E$42</definedName>
    <definedName name="_19__123Graph_BCHART_11" hidden="1">[5]A!$K$6:$K$47</definedName>
    <definedName name="_19__123Graph_BCHART_2" hidden="1">[8]nezamestnanost!#REF!</definedName>
    <definedName name="_2___123Graph_AChart_2A" hidden="1">[21]CPIINDEX!$K$203:$K$304</definedName>
    <definedName name="_2__123Graph_ACHART_10" hidden="1">[4]pracovni!$E$49:$E$62</definedName>
    <definedName name="_2__123Graph_AChart_1A" hidden="1">[43]CPIINDEX!$O$263:$O$310</definedName>
    <definedName name="_2__123Graph_AChart_2A" hidden="1">[41]CPIINDEX!$K$203:$K$304</definedName>
    <definedName name="_2__123Graph_ACHART_4" hidden="1">[49]nezamestnanost!#REF!</definedName>
    <definedName name="_2__123Graph_ACHART_8" hidden="1">#REF!</definedName>
    <definedName name="_2__123Graph_BCHART_1A" hidden="1">[31]data!$K$13:$K$91</definedName>
    <definedName name="_20__123Graph_ACHART_4" hidden="1">[49]nezamestnanost!#REF!</definedName>
    <definedName name="_20__123Graph_ACHART_7" hidden="1">'[10]gr HDPprvyr'!$C$3:$C$14</definedName>
    <definedName name="_20__123Graph_BCHART_1" hidden="1">[1]sez_očist!$F$18:$AG$18</definedName>
    <definedName name="_20__123Graph_BCHART_12" hidden="1">[6]pracovni!$AN$111:$AN$117</definedName>
    <definedName name="_20__123Graph_BCHART_3" hidden="1">[4]pracovni!$G$69:$G$85</definedName>
    <definedName name="_20__123Graph_BCHART_6" hidden="1">[45]HDP!#REF!</definedName>
    <definedName name="_20__123Graph_BWB_ADJ_PRJ" hidden="1">[53]WB!$Q$257:$AK$257</definedName>
    <definedName name="_20__123Graph_XChart_2A" hidden="1">[43]CPIINDEX!$B$203:$B$310</definedName>
    <definedName name="_21__123Graph_ACHART_5" hidden="1">[42]pracovni!$D$95:$D$111</definedName>
    <definedName name="_21__123Graph_ACHART_8" hidden="1">[4]pracovni!$D$121:$D$136</definedName>
    <definedName name="_21__123Graph_BCHART_10" hidden="1">[42]pracovni!$D$49:$D$65</definedName>
    <definedName name="_21__123Graph_BCHART_13" hidden="1">[7]D!$E$150:$E$161</definedName>
    <definedName name="_21__123Graph_BCHART_4" hidden="1">'[10]gr HDPsez'!$F$6:$F$22</definedName>
    <definedName name="_21__123Graph_BCHART_7" hidden="1">'[46]gr HDPprvyr'!$B$3:$B$14</definedName>
    <definedName name="_21__123Graph_BWB_ADJ_PRJ" hidden="1">[53]WB!$Q$257:$AK$257</definedName>
    <definedName name="_21__123Graph_CCHART_1" hidden="1">[44]A!$C$24:$AJ$24</definedName>
    <definedName name="_22__123Graph_ACHART_4" hidden="1">[49]nezamestnanost!#REF!</definedName>
    <definedName name="_22__123Graph_ACHART_6" hidden="1">[9]HDP!#REF!</definedName>
    <definedName name="_22__123Graph_ACHART_9" hidden="1">[4]pracovni!$E$29:$E$42</definedName>
    <definedName name="_22__123Graph_BCHART_11" hidden="1">[51]A!$K$6:$K$47</definedName>
    <definedName name="_22__123Graph_BCHART_5" hidden="1">[4]pracovni!$G$95:$G$111</definedName>
    <definedName name="_22__123Graph_BCHART_8" hidden="1">[42]pracovni!$G$121:$G$136</definedName>
    <definedName name="_22__123Graph_CCHART_1" hidden="1">[44]A!$C$24:$AJ$24</definedName>
    <definedName name="_22__123Graph_CCHART_2" hidden="1">[44]A!$C$38:$AJ$38</definedName>
    <definedName name="_22__123Graph_XChart_3A" hidden="1">[43]CPIINDEX!$B$203:$B$310</definedName>
    <definedName name="_23__123Graph_ACHART_5" hidden="1">[42]pracovni!$D$95:$D$111</definedName>
    <definedName name="_23__123Graph_ACHART_7" hidden="1">'[10]gr HDPprvyr'!$C$3:$C$14</definedName>
    <definedName name="_23__123Graph_BCHART_1" hidden="1">[3]sez_očist!$F$18:$AG$18</definedName>
    <definedName name="_23__123Graph_BCHART_12" hidden="1">[50]pracovni!$AN$111:$AN$117</definedName>
    <definedName name="_23__123Graph_BCHART_2" hidden="1">[8]nezamestnanost!#REF!</definedName>
    <definedName name="_23__123Graph_BCHART_6" hidden="1">[9]HDP!#REF!</definedName>
    <definedName name="_23__123Graph_BCHART_9" hidden="1">[42]pracovni!$D$29:$D$45</definedName>
    <definedName name="_23__123Graph_CCHART_2" hidden="1">[44]A!$C$38:$AJ$38</definedName>
    <definedName name="_23__123Graph_XCHART_1" hidden="1">[44]A!$C$5:$AJ$5</definedName>
    <definedName name="_24__123Graph_ACHART_1" hidden="1">[56]IPC1988!$C$176:$C$182</definedName>
    <definedName name="_24__123Graph_ACHART_8" hidden="1">[4]pracovni!$D$121:$D$136</definedName>
    <definedName name="_24__123Graph_BCHART_10" hidden="1">[4]pracovni!$D$49:$D$65</definedName>
    <definedName name="_24__123Graph_BCHART_13" hidden="1">[52]D!$E$150:$E$161</definedName>
    <definedName name="_24__123Graph_BCHART_3" hidden="1">[4]pracovni!$G$69:$G$85</definedName>
    <definedName name="_24__123Graph_BCHART_7" hidden="1">'[10]gr HDPprvyr'!$B$3:$B$14</definedName>
    <definedName name="_24__123Graph_CCHART_1" hidden="1">[42]pracovni!$G$3:$G$15</definedName>
    <definedName name="_24__123Graph_XCHART_1" hidden="1">[44]A!$C$5:$AJ$5</definedName>
    <definedName name="_24__123Graph_XCHART_2" hidden="1">[44]A!$C$39:$AJ$39</definedName>
    <definedName name="_24__123Graph_XChart_4A" hidden="1">[43]CPIINDEX!$B$239:$B$298</definedName>
    <definedName name="_25__123Graph_ACHART_2" hidden="1">[56]IPC1988!$B$176:$B$182</definedName>
    <definedName name="_25__123Graph_ACHART_6" hidden="1">[45]HDP!#REF!</definedName>
    <definedName name="_25__123Graph_ACHART_9" hidden="1">[4]pracovni!$E$29:$E$42</definedName>
    <definedName name="_25__123Graph_BCHART_11" hidden="1">[5]A!$K$6:$K$47</definedName>
    <definedName name="_25__123Graph_BCHART_4" hidden="1">'[10]gr HDPsez'!$F$6:$F$22</definedName>
    <definedName name="_25__123Graph_BCHART_8" hidden="1">[4]pracovni!$G$121:$G$136</definedName>
    <definedName name="_25__123Graph_CCHART_10" hidden="1">[42]pracovni!$G$49:$G$62</definedName>
    <definedName name="_25__123Graph_XCHART_2" hidden="1">[44]A!$C$39:$AJ$39</definedName>
    <definedName name="_26__123Graph_ACHART_7" hidden="1">'[46]gr HDPprvyr'!$C$3:$C$14</definedName>
    <definedName name="_26__123Graph_BCHART_1" hidden="1">[3]sez_očist!$F$18:$AG$18</definedName>
    <definedName name="_26__123Graph_BCHART_12" hidden="1">[6]pracovni!$AN$111:$AN$117</definedName>
    <definedName name="_26__123Graph_BCHART_5" hidden="1">[4]pracovni!$G$95:$G$111</definedName>
    <definedName name="_26__123Graph_BCHART_9" hidden="1">[4]pracovni!$D$29:$D$45</definedName>
    <definedName name="_26__123Graph_CCHART_11" hidden="1">[50]nezaměstnaní!$N$145:$N$176</definedName>
    <definedName name="_27__123Graph_ACHART_8" hidden="1">[42]pracovni!$D$121:$D$136</definedName>
    <definedName name="_27__123Graph_BCHART_10" hidden="1">[4]pracovni!$D$49:$D$65</definedName>
    <definedName name="_27__123Graph_BCHART_13" hidden="1">[7]D!$E$150:$E$161</definedName>
    <definedName name="_27__123Graph_BCHART_2" hidden="1">[49]nezamestnanost!#REF!</definedName>
    <definedName name="_27__123Graph_CCHART_1" hidden="1">[4]pracovni!$G$3:$G$15</definedName>
    <definedName name="_27__123Graph_CCHART_13" hidden="1">[52]D!$F$150:$F$161</definedName>
    <definedName name="_28__123Graph_ACHART_6" hidden="1">[45]HDP!#REF!</definedName>
    <definedName name="_28__123Graph_ACHART_9" hidden="1">[42]pracovni!$E$29:$E$42</definedName>
    <definedName name="_28__123Graph_BCHART_11" hidden="1">[5]A!$K$6:$K$47</definedName>
    <definedName name="_28__123Graph_BCHART_3" hidden="1">[42]pracovni!$G$69:$G$85</definedName>
    <definedName name="_28__123Graph_BCHART_6" hidden="1">[9]HDP!#REF!</definedName>
    <definedName name="_28__123Graph_CCHART_10" hidden="1">[4]pracovni!$G$49:$G$62</definedName>
    <definedName name="_28__123Graph_CCHART_2" hidden="1">[1]sez_očist!$F$17:$AM$17</definedName>
    <definedName name="_29__123Graph_ACHART_7" hidden="1">'[46]gr HDPprvyr'!$C$3:$C$14</definedName>
    <definedName name="_29__123Graph_BCHART_1" hidden="1">[1]sez_očist!$F$18:$AG$18</definedName>
    <definedName name="_29__123Graph_BCHART_12" hidden="1">[6]pracovni!$AN$111:$AN$117</definedName>
    <definedName name="_29__123Graph_BCHART_4" hidden="1">'[46]gr HDPsez'!$F$6:$F$22</definedName>
    <definedName name="_29__123Graph_BCHART_7" hidden="1">'[10]gr HDPprvyr'!$B$3:$B$14</definedName>
    <definedName name="_29__123Graph_CCHART_11" hidden="1">[6]nezaměstnaní!$N$145:$N$176</definedName>
    <definedName name="_29__123Graph_CCHART_3" hidden="1">[48]A!$D$67:$H$67</definedName>
    <definedName name="_3___123Graph_AChart_3A" hidden="1">[21]CPIINDEX!$O$203:$O$304</definedName>
    <definedName name="_3__123Graph_ACHART_1" hidden="1">[44]A!$C$31:$AJ$31</definedName>
    <definedName name="_3__123Graph_ACHART_11" hidden="1">[5]A!$E$6:$E$47</definedName>
    <definedName name="_3__123Graph_AChart_3A" hidden="1">[41]CPIINDEX!$O$203:$O$304</definedName>
    <definedName name="_3__123Graph_ACHART_5" hidden="1">[42]pracovni!$D$95:$D$111</definedName>
    <definedName name="_3__123Graph_AGROWTH_CPI" hidden="1">[60]Data!#REF!</definedName>
    <definedName name="_3__123Graph_BCHART_8" hidden="1">#REF!</definedName>
    <definedName name="_3__123Graph_XCHART_1A" hidden="1">[31]data!$B$13:$B$91</definedName>
    <definedName name="_30__123Graph_ACHART_8" hidden="1">[42]pracovni!$D$121:$D$136</definedName>
    <definedName name="_30__123Graph_BCHART_10" hidden="1">[42]pracovni!$D$49:$D$65</definedName>
    <definedName name="_30__123Graph_BCHART_13" hidden="1">[7]D!$E$150:$E$161</definedName>
    <definedName name="_30__123Graph_BCHART_5" hidden="1">[42]pracovni!$G$95:$G$111</definedName>
    <definedName name="_30__123Graph_BCHART_8" hidden="1">[4]pracovni!$G$121:$G$136</definedName>
    <definedName name="_30__123Graph_CCHART_13" hidden="1">[7]D!$F$150:$F$161</definedName>
    <definedName name="_31__123Graph_ACHART_6" hidden="1">[45]HDP!#REF!</definedName>
    <definedName name="_31__123Graph_ACHART_9" hidden="1">[42]pracovni!$E$29:$E$42</definedName>
    <definedName name="_31__123Graph_BCHART_11" hidden="1">[51]A!$K$6:$K$47</definedName>
    <definedName name="_31__123Graph_BCHART_2" hidden="1">[8]nezamestnanost!#REF!</definedName>
    <definedName name="_31__123Graph_BCHART_9" hidden="1">[4]pracovni!$D$29:$D$45</definedName>
    <definedName name="_31__123Graph_CCHART_2" hidden="1">[3]sez_očist!$F$17:$AM$17</definedName>
    <definedName name="_31__123Graph_CCHART_4" hidden="1">[49]nezamestnanost!#REF!</definedName>
    <definedName name="_32__123Graph_ACHART_4" hidden="1">[49]nezamestnanost!#REF!</definedName>
    <definedName name="_32__123Graph_ACHART_7" hidden="1">'[46]gr HDPprvyr'!$C$3:$C$14</definedName>
    <definedName name="_32__123Graph_BCHART_1" hidden="1">[1]sez_očist!$F$18:$AG$18</definedName>
    <definedName name="_32__123Graph_BCHART_12" hidden="1">[50]pracovni!$AN$111:$AN$117</definedName>
    <definedName name="_32__123Graph_BCHART_3" hidden="1">[4]pracovni!$G$69:$G$85</definedName>
    <definedName name="_32__123Graph_CCHART_1" hidden="1">[4]pracovni!$G$3:$G$15</definedName>
    <definedName name="_32__123Graph_CCHART_3" hidden="1">[11]A!$D$67:$H$67</definedName>
    <definedName name="_32__123Graph_CCHART_5" hidden="1">'[46]gr komponent'!$G$10:$G$25</definedName>
    <definedName name="_33__123Graph_ACHART_5" hidden="1">[42]pracovni!$D$95:$D$111</definedName>
    <definedName name="_33__123Graph_ACHART_8" hidden="1">[42]pracovni!$D$121:$D$136</definedName>
    <definedName name="_33__123Graph_BCHART_10" hidden="1">[42]pracovni!$D$49:$D$65</definedName>
    <definedName name="_33__123Graph_BCHART_13" hidden="1">[52]D!$E$150:$E$161</definedName>
    <definedName name="_33__123Graph_BCHART_4" hidden="1">'[10]gr HDPsez'!$F$6:$F$22</definedName>
    <definedName name="_33__123Graph_BCHART_6" hidden="1">[45]HDP!#REF!</definedName>
    <definedName name="_33__123Graph_CCHART_10" hidden="1">[4]pracovni!$G$49:$G$62</definedName>
    <definedName name="_33__123Graph_CCHART_4" hidden="1">[8]nezamestnanost!#REF!</definedName>
    <definedName name="_34__123Graph_ACHART_9" hidden="1">[42]pracovni!$E$29:$E$42</definedName>
    <definedName name="_34__123Graph_BCHART_11" hidden="1">[51]A!$K$6:$K$47</definedName>
    <definedName name="_34__123Graph_BCHART_5" hidden="1">[4]pracovni!$G$95:$G$111</definedName>
    <definedName name="_34__123Graph_BCHART_7" hidden="1">'[46]gr HDPprvyr'!$B$3:$B$14</definedName>
    <definedName name="_34__123Graph_CCHART_11" hidden="1">[6]nezaměstnaní!$N$145:$N$176</definedName>
    <definedName name="_34__123Graph_CCHART_5" hidden="1">'[10]gr komponent'!$G$10:$G$25</definedName>
    <definedName name="_34__123Graph_CCHART_6" hidden="1">[45]HDP!#REF!</definedName>
    <definedName name="_35__123Graph_BCHART_1" hidden="1">[1]sez_očist!$F$18:$AG$18</definedName>
    <definedName name="_35__123Graph_BCHART_12" hidden="1">[50]pracovni!$AN$111:$AN$117</definedName>
    <definedName name="_35__123Graph_BCHART_2" hidden="1">[8]nezamestnanost!#REF!</definedName>
    <definedName name="_35__123Graph_BCHART_8" hidden="1">[42]pracovni!$G$121:$G$136</definedName>
    <definedName name="_35__123Graph_CCHART_13" hidden="1">[7]D!$F$150:$F$161</definedName>
    <definedName name="_35__123Graph_CCHART_6" hidden="1">[9]HDP!#REF!</definedName>
    <definedName name="_35__123Graph_CCHART_7" hidden="1">'[46]gr HDPprvyr'!$E$3:$E$14</definedName>
    <definedName name="_36__123Graph_BCHART_10" hidden="1">[42]pracovni!$D$49:$D$65</definedName>
    <definedName name="_36__123Graph_BCHART_13" hidden="1">[52]D!$E$150:$E$161</definedName>
    <definedName name="_36__123Graph_BCHART_3" hidden="1">[4]pracovni!$G$69:$G$85</definedName>
    <definedName name="_36__123Graph_BCHART_9" hidden="1">[42]pracovni!$D$29:$D$45</definedName>
    <definedName name="_36__123Graph_CCHART_2" hidden="1">[3]sez_očist!$F$17:$AM$17</definedName>
    <definedName name="_36__123Graph_CCHART_7" hidden="1">'[10]gr HDPprvyr'!$E$3:$E$14</definedName>
    <definedName name="_36__123Graph_CCHART_9" hidden="1">[55]A!$C$2:$C$253</definedName>
    <definedName name="_37__123Graph_ACPI_ER_LOG" hidden="1">[61]ER!#REF!</definedName>
    <definedName name="_37__123Graph_BCHART_11" hidden="1">[51]A!$K$6:$K$47</definedName>
    <definedName name="_37__123Graph_BCHART_4" hidden="1">'[10]gr HDPsez'!$F$6:$F$22</definedName>
    <definedName name="_37__123Graph_CCHART_1" hidden="1">[42]pracovni!$G$3:$G$15</definedName>
    <definedName name="_37__123Graph_CCHART_3" hidden="1">[11]A!$D$67:$H$67</definedName>
    <definedName name="_37__123Graph_CCHART_9" hidden="1">[12]A!$C$2:$C$253</definedName>
    <definedName name="_37__123Graph_DCHART_1" hidden="1">[48]A!$C$8:$S$8</definedName>
    <definedName name="_38__123Graph_BCHART_12" hidden="1">[50]pracovni!$AN$111:$AN$117</definedName>
    <definedName name="_38__123Graph_BCHART_5" hidden="1">[4]pracovni!$G$95:$G$111</definedName>
    <definedName name="_38__123Graph_BCHART_6" hidden="1">[9]HDP!#REF!</definedName>
    <definedName name="_38__123Graph_CCHART_10" hidden="1">[42]pracovni!$G$49:$G$62</definedName>
    <definedName name="_38__123Graph_DCHART_1" hidden="1">[11]A!$C$8:$S$8</definedName>
    <definedName name="_38__123Graph_DCHART_10" hidden="1">[42]pracovni!$F$49:$F$65</definedName>
    <definedName name="_39__123Graph_BCHART_13" hidden="1">[52]D!$E$150:$E$161</definedName>
    <definedName name="_39__123Graph_BCHART_2" hidden="1">[49]nezamestnanost!#REF!</definedName>
    <definedName name="_39__123Graph_BCHART_7" hidden="1">'[10]gr HDPprvyr'!$B$3:$B$14</definedName>
    <definedName name="_39__123Graph_CCHART_11" hidden="1">[50]nezaměstnaní!$N$145:$N$176</definedName>
    <definedName name="_39__123Graph_CCHART_4" hidden="1">[8]nezamestnanost!#REF!</definedName>
    <definedName name="_39__123Graph_DCHART_10" hidden="1">[4]pracovni!$F$49:$F$65</definedName>
    <definedName name="_39__123Graph_DCHART_13" hidden="1">[52]D!$G$150:$G$161</definedName>
    <definedName name="_4___123Graph_AChart_4A" hidden="1">[21]CPIINDEX!$O$239:$O$298</definedName>
    <definedName name="_4__123Graph_ACHART_1" hidden="1">[44]A!$C$31:$AJ$31</definedName>
    <definedName name="_4__123Graph_ACHART_12" hidden="1">[6]pracovni!$AL$111:$AL$117</definedName>
    <definedName name="_4__123Graph_ACHART_2" hidden="1">[44]A!$C$31:$AJ$31</definedName>
    <definedName name="_4__123Graph_AChart_2A" hidden="1">[43]CPIINDEX!$K$203:$K$304</definedName>
    <definedName name="_4__123Graph_AChart_4A" hidden="1">[41]CPIINDEX!$O$239:$O$298</definedName>
    <definedName name="_4__123Graph_CCHART_8" hidden="1">#REF!</definedName>
    <definedName name="_40__123Graph_BCHART_3" hidden="1">[42]pracovni!$G$69:$G$85</definedName>
    <definedName name="_40__123Graph_BCHART_8" hidden="1">[4]pracovni!$G$121:$G$136</definedName>
    <definedName name="_40__123Graph_CCHART_13" hidden="1">[52]D!$F$150:$F$161</definedName>
    <definedName name="_40__123Graph_CCHART_5" hidden="1">'[10]gr komponent'!$G$10:$G$25</definedName>
    <definedName name="_40__123Graph_DCHART_13" hidden="1">[7]D!$G$150:$G$161</definedName>
    <definedName name="_40__123Graph_DCHART_2" hidden="1">[1]sez_očist!$F$20:$AI$20</definedName>
    <definedName name="_41__123Graph_BCHART_4" hidden="1">'[46]gr HDPsez'!$F$6:$F$22</definedName>
    <definedName name="_41__123Graph_BCHART_9" hidden="1">[4]pracovni!$D$29:$D$45</definedName>
    <definedName name="_41__123Graph_CCHART_2" hidden="1">[1]sez_očist!$F$17:$AM$17</definedName>
    <definedName name="_41__123Graph_DCHART_2" hidden="1">[3]sez_očist!$F$20:$AI$20</definedName>
    <definedName name="_41__123Graph_DCHART_3" hidden="1">[48]A!$D$68:$H$68</definedName>
    <definedName name="_42__123Graph_BCHART_5" hidden="1">[42]pracovni!$G$95:$G$111</definedName>
    <definedName name="_42__123Graph_CCHART_1" hidden="1">[4]pracovni!$G$3:$G$15</definedName>
    <definedName name="_42__123Graph_CCHART_3" hidden="1">[48]A!$D$67:$H$67</definedName>
    <definedName name="_42__123Graph_CCHART_6" hidden="1">[9]HDP!#REF!</definedName>
    <definedName name="_42__123Graph_DCHART_3" hidden="1">[11]A!$D$68:$H$68</definedName>
    <definedName name="_42__123Graph_DCHART_4" hidden="1">'[50]produkt a mzda'!$R$4:$R$32</definedName>
    <definedName name="_43__123Graph_BCHART_2" hidden="1">[49]nezamestnanost!#REF!</definedName>
    <definedName name="_43__123Graph_BCHART_6" hidden="1">[9]HDP!#REF!</definedName>
    <definedName name="_43__123Graph_CCHART_10" hidden="1">[4]pracovni!$G$49:$G$62</definedName>
    <definedName name="_43__123Graph_CCHART_7" hidden="1">'[10]gr HDPprvyr'!$E$3:$E$14</definedName>
    <definedName name="_43__123Graph_DCHART_4" hidden="1">'[6]produkt a mzda'!$R$4:$R$32</definedName>
    <definedName name="_44__123Graph_BCHART_3" hidden="1">[42]pracovni!$G$69:$G$85</definedName>
    <definedName name="_44__123Graph_BCHART_7" hidden="1">'[10]gr HDPprvyr'!$B$3:$B$14</definedName>
    <definedName name="_44__123Graph_CCHART_11" hidden="1">[6]nezaměstnaní!$N$145:$N$176</definedName>
    <definedName name="_44__123Graph_CCHART_9" hidden="1">[12]A!$C$2:$C$253</definedName>
    <definedName name="_44__123Graph_DCHART_6" hidden="1">[9]HDP!#REF!</definedName>
    <definedName name="_45__123Graph_BCHART_4" hidden="1">'[46]gr HDPsez'!$F$6:$F$22</definedName>
    <definedName name="_45__123Graph_BCHART_8" hidden="1">[4]pracovni!$G$121:$G$136</definedName>
    <definedName name="_45__123Graph_CCHART_13" hidden="1">[7]D!$F$150:$F$161</definedName>
    <definedName name="_45__123Graph_CCHART_4" hidden="1">[49]nezamestnanost!#REF!</definedName>
    <definedName name="_45__123Graph_DCHART_1" hidden="1">[11]A!$C$8:$S$8</definedName>
    <definedName name="_45__123Graph_DCHART_7" hidden="1">'[10]gr HDPprvyr'!$D$3:$D$14</definedName>
    <definedName name="_46__123Graph_ACHART_6" hidden="1">[45]HDP!#REF!</definedName>
    <definedName name="_46__123Graph_BCHART_5" hidden="1">[42]pracovni!$G$95:$G$111</definedName>
    <definedName name="_46__123Graph_BCHART_9" hidden="1">[4]pracovni!$D$29:$D$45</definedName>
    <definedName name="_46__123Graph_CCHART_2" hidden="1">[3]sez_očist!$F$17:$AM$17</definedName>
    <definedName name="_46__123Graph_CCHART_5" hidden="1">'[46]gr komponent'!$G$10:$G$25</definedName>
    <definedName name="_46__123Graph_DCHART_10" hidden="1">[4]pracovni!$F$49:$F$65</definedName>
    <definedName name="_46__123Graph_DCHART_9" hidden="1">[4]pracovni!$G$29:$G$42</definedName>
    <definedName name="_47__123Graph_ACHART_7" hidden="1">'[46]gr HDPprvyr'!$C$3:$C$14</definedName>
    <definedName name="_47__123Graph_BCHART_2" hidden="1">[49]nezamestnanost!#REF!</definedName>
    <definedName name="_47__123Graph_CCHART_1" hidden="1">[4]pracovni!$G$3:$G$15</definedName>
    <definedName name="_47__123Graph_CCHART_3" hidden="1">[11]A!$D$67:$H$67</definedName>
    <definedName name="_47__123Graph_DCHART_13" hidden="1">[7]D!$G$150:$G$161</definedName>
    <definedName name="_47__123Graph_ECHART_1" hidden="1">[11]A!$C$9:$S$9</definedName>
    <definedName name="_48__123Graph_ACHART_8" hidden="1">[42]pracovni!$D$121:$D$136</definedName>
    <definedName name="_48__123Graph_AGROWTH_CPI" hidden="1">[54]Data!#REF!</definedName>
    <definedName name="_48__123Graph_BCHART_3" hidden="1">[42]pracovni!$G$69:$G$85</definedName>
    <definedName name="_48__123Graph_BCHART_6" hidden="1">[45]HDP!#REF!</definedName>
    <definedName name="_48__123Graph_CCHART_10" hidden="1">[4]pracovni!$G$49:$G$62</definedName>
    <definedName name="_48__123Graph_DCHART_2" hidden="1">[3]sez_očist!$F$20:$AI$20</definedName>
    <definedName name="_48__123Graph_ECHART_10" hidden="1">'[6]PH a mzda'!$R$226:$R$235</definedName>
    <definedName name="_49__123Graph_ACHART_9" hidden="1">[42]pracovni!$E$29:$E$42</definedName>
    <definedName name="_49__123Graph_AIBA_IBRD" hidden="1">[26]WB!$Q$62:$AK$62</definedName>
    <definedName name="_49__123Graph_BCHART_4" hidden="1">'[46]gr HDPsez'!$F$6:$F$22</definedName>
    <definedName name="_49__123Graph_BCHART_7" hidden="1">'[46]gr HDPprvyr'!$B$3:$B$14</definedName>
    <definedName name="_49__123Graph_CCHART_11" hidden="1">[6]nezaměstnaní!$N$145:$N$176</definedName>
    <definedName name="_49__123Graph_CCHART_6" hidden="1">[45]HDP!#REF!</definedName>
    <definedName name="_49__123Graph_DCHART_3" hidden="1">[11]A!$D$68:$H$68</definedName>
    <definedName name="_49__123Graph_ECHART_2" hidden="1">[8]nezamestnanost!#REF!</definedName>
    <definedName name="_5___123Graph_BChart_1A" hidden="1">[21]CPIINDEX!$S$263:$S$310</definedName>
    <definedName name="_5__123Graph_ACHART_13" hidden="1">[7]D!$H$184:$H$184</definedName>
    <definedName name="_5__123Graph_ACHART_2" hidden="1">[44]A!$C$31:$AJ$31</definedName>
    <definedName name="_5__123Graph_ACHART_6" hidden="1">[45]HDP!#REF!</definedName>
    <definedName name="_5__123Graph_BChart_1A" hidden="1">[41]CPIINDEX!$S$263:$S$310</definedName>
    <definedName name="_5__123Graph_DCHART_8" hidden="1">#REF!</definedName>
    <definedName name="_50__123Graph_AINVENT_SALES" hidden="1">#REF!</definedName>
    <definedName name="_50__123Graph_BCHART_1" hidden="1">[1]sez_očist!$F$18:$AG$18</definedName>
    <definedName name="_50__123Graph_BCHART_5" hidden="1">[42]pracovni!$G$95:$G$111</definedName>
    <definedName name="_50__123Graph_BCHART_8" hidden="1">[42]pracovni!$G$121:$G$136</definedName>
    <definedName name="_50__123Graph_CCHART_13" hidden="1">[7]D!$F$150:$F$161</definedName>
    <definedName name="_50__123Graph_CCHART_7" hidden="1">'[46]gr HDPprvyr'!$E$3:$E$14</definedName>
    <definedName name="_50__123Graph_DCHART_4" hidden="1">'[6]produkt a mzda'!$R$4:$R$32</definedName>
    <definedName name="_50__123Graph_ECHART_2" hidden="1">[49]nezamestnanost!#REF!</definedName>
    <definedName name="_50__123Graph_ECHART_5" hidden="1">'[10]gr komponent'!$E$10:$E$25</definedName>
    <definedName name="_51__123Graph_AMIMPMA_1" hidden="1">#REF!</definedName>
    <definedName name="_51__123Graph_BCHART_10" hidden="1">[42]pracovni!$D$49:$D$65</definedName>
    <definedName name="_51__123Graph_BCHART_9" hidden="1">[42]pracovni!$D$29:$D$45</definedName>
    <definedName name="_51__123Graph_CCHART_2" hidden="1">[3]sez_očist!$F$17:$AM$17</definedName>
    <definedName name="_51__123Graph_CCHART_4" hidden="1">[8]nezamestnanost!#REF!</definedName>
    <definedName name="_51__123Graph_CCHART_9" hidden="1">[55]A!$C$2:$C$253</definedName>
    <definedName name="_51__123Graph_ECHART_5" hidden="1">'[46]gr komponent'!$E$10:$E$25</definedName>
    <definedName name="_51__123Graph_ECHART_7" hidden="1">'[10]gr HDPprvyr'!$G$3:$G$14</definedName>
    <definedName name="_52__123Graph_ANDA_OIN" hidden="1">#REF!</definedName>
    <definedName name="_52__123Graph_BCHART_11" hidden="1">[51]A!$K$6:$K$47</definedName>
    <definedName name="_52__123Graph_CCHART_1" hidden="1">[42]pracovni!$G$3:$G$15</definedName>
    <definedName name="_52__123Graph_CCHART_3" hidden="1">[11]A!$D$67:$H$67</definedName>
    <definedName name="_52__123Graph_CCHART_5" hidden="1">'[10]gr komponent'!$G$10:$G$25</definedName>
    <definedName name="_52__123Graph_DCHART_1" hidden="1">[48]A!$C$8:$S$8</definedName>
    <definedName name="_52__123Graph_DCHART_6" hidden="1">[9]HDP!#REF!</definedName>
    <definedName name="_52__123Graph_ECHART_7" hidden="1">'[46]gr HDPprvyr'!$G$3:$G$14</definedName>
    <definedName name="_52__123Graph_ECHART_9" hidden="1">[4]pracovni!$F$29:$F$45</definedName>
    <definedName name="_53__123Graph_AR_BMONEY" hidden="1">#REF!</definedName>
    <definedName name="_53__123Graph_BCHART_12" hidden="1">[50]pracovni!$AN$111:$AN$117</definedName>
    <definedName name="_53__123Graph_BCHART_6" hidden="1">[45]HDP!#REF!</definedName>
    <definedName name="_53__123Graph_CCHART_10" hidden="1">[42]pracovni!$G$49:$G$62</definedName>
    <definedName name="_53__123Graph_DCHART_10" hidden="1">[42]pracovni!$F$49:$F$65</definedName>
    <definedName name="_53__123Graph_DCHART_7" hidden="1">'[10]gr HDPprvyr'!$D$3:$D$14</definedName>
    <definedName name="_53__123Graph_ECHART_9" hidden="1">[42]pracovni!$F$29:$F$45</definedName>
    <definedName name="_53__123Graph_FCHART_10" hidden="1">'[6]PH a mzda'!$H$226:$H$235</definedName>
    <definedName name="_54__123Graph_BCHART_13" hidden="1">[52]D!$E$150:$E$161</definedName>
    <definedName name="_54__123Graph_BCHART_7" hidden="1">'[46]gr HDPprvyr'!$B$3:$B$14</definedName>
    <definedName name="_54__123Graph_CCHART_11" hidden="1">[50]nezaměstnaní!$N$145:$N$176</definedName>
    <definedName name="_54__123Graph_DCHART_13" hidden="1">[52]D!$G$150:$G$161</definedName>
    <definedName name="_54__123Graph_DCHART_9" hidden="1">[4]pracovni!$G$29:$G$42</definedName>
    <definedName name="_54__123Graph_FCHART_10" hidden="1">'[50]PH a mzda'!$H$226:$H$235</definedName>
    <definedName name="_54__123Graph_FCHART_2" hidden="1">[8]nezamestnanost!#REF!</definedName>
    <definedName name="_55__123Graph_BCHART_8" hidden="1">[42]pracovni!$G$121:$G$136</definedName>
    <definedName name="_55__123Graph_CCHART_13" hidden="1">[52]D!$F$150:$F$161</definedName>
    <definedName name="_55__123Graph_DCHART_2" hidden="1">[1]sez_očist!$F$20:$AI$20</definedName>
    <definedName name="_55__123Graph_ECHART_1" hidden="1">[11]A!$C$9:$S$9</definedName>
    <definedName name="_55__123Graph_FCHART_7" hidden="1">'[10]gr HDPprvyr'!$F$3:$F$14</definedName>
    <definedName name="_56__123Graph_BCHART_9" hidden="1">[42]pracovni!$D$29:$D$45</definedName>
    <definedName name="_56__123Graph_CCHART_2" hidden="1">[1]sez_očist!$F$17:$AM$17</definedName>
    <definedName name="_56__123Graph_CCHART_6" hidden="1">[9]HDP!#REF!</definedName>
    <definedName name="_56__123Graph_DCHART_3" hidden="1">[48]A!$D$68:$H$68</definedName>
    <definedName name="_56__123Graph_ECHART_10" hidden="1">'[6]PH a mzda'!$R$226:$R$235</definedName>
    <definedName name="_56__123Graph_FCHART_2" hidden="1">[49]nezamestnanost!#REF!</definedName>
    <definedName name="_56__123Graph_XCHART_1" hidden="1">[3]sez_očist!$F$15:$AG$15</definedName>
    <definedName name="_57__123Graph_CCHART_1" hidden="1">[42]pracovni!$G$3:$G$15</definedName>
    <definedName name="_57__123Graph_CCHART_3" hidden="1">[48]A!$D$67:$H$67</definedName>
    <definedName name="_57__123Graph_CCHART_4" hidden="1">[8]nezamestnanost!#REF!</definedName>
    <definedName name="_57__123Graph_CCHART_7" hidden="1">'[10]gr HDPprvyr'!$E$3:$E$14</definedName>
    <definedName name="_57__123Graph_DCHART_4" hidden="1">'[50]produkt a mzda'!$R$4:$R$32</definedName>
    <definedName name="_57__123Graph_FCHART_7" hidden="1">'[46]gr HDPprvyr'!$F$3:$F$14</definedName>
    <definedName name="_57__123Graph_XCHART_10" hidden="1">[4]pracovni!$A$49:$A$65</definedName>
    <definedName name="_58__123Graph_BCHART_6" hidden="1">[45]HDP!#REF!</definedName>
    <definedName name="_58__123Graph_CCHART_10" hidden="1">[42]pracovni!$G$49:$G$62</definedName>
    <definedName name="_58__123Graph_CCHART_5" hidden="1">'[10]gr komponent'!$G$10:$G$25</definedName>
    <definedName name="_58__123Graph_CCHART_9" hidden="1">[12]A!$C$2:$C$253</definedName>
    <definedName name="_58__123Graph_ECHART_2" hidden="1">[8]nezamestnanost!#REF!</definedName>
    <definedName name="_58__123Graph_XCHART_1" hidden="1">[1]sez_očist!$F$15:$AG$15</definedName>
    <definedName name="_58__123Graph_XCHART_11" hidden="1">[5]A!$B$6:$B$47</definedName>
    <definedName name="_59__123Graph_BCHART_7" hidden="1">'[46]gr HDPprvyr'!$B$3:$B$14</definedName>
    <definedName name="_59__123Graph_CCHART_11" hidden="1">[50]nezaměstnaní!$N$145:$N$176</definedName>
    <definedName name="_59__123Graph_DCHART_1" hidden="1">[11]A!$C$8:$S$8</definedName>
    <definedName name="_59__123Graph_ECHART_5" hidden="1">'[10]gr komponent'!$E$10:$E$25</definedName>
    <definedName name="_59__123Graph_XCHART_10" hidden="1">[42]pracovni!$A$49:$A$65</definedName>
    <definedName name="_59__123Graph_XCHART_13" hidden="1">[7]D!$D$150:$D$161</definedName>
    <definedName name="_6___123Graph_BChart_3A" hidden="1">[21]CPIINDEX!#REF!</definedName>
    <definedName name="_6__123Graph_ACHART_2" hidden="1">[8]nezamestnanost!#REF!</definedName>
    <definedName name="_6__123Graph_AChart_3A" hidden="1">[43]CPIINDEX!$O$203:$O$304</definedName>
    <definedName name="_6__123Graph_ACHART_7" hidden="1">'[46]gr HDPprvyr'!$C$3:$C$14</definedName>
    <definedName name="_6__123Graph_AIBA_IBRD" hidden="1">[53]WB!$Q$62:$AK$62</definedName>
    <definedName name="_6__123Graph_BCHART_1" hidden="1">[44]A!$C$28:$AJ$28</definedName>
    <definedName name="_6__123Graph_DGROWTH_CPI" hidden="1">[60]Data!#REF!</definedName>
    <definedName name="_6__123Graph_XCHART_8" hidden="1">#REF!</definedName>
    <definedName name="_60__123Graph_BCHART_8" hidden="1">[42]pracovni!$G$121:$G$136</definedName>
    <definedName name="_60__123Graph_CCHART_13" hidden="1">[52]D!$F$150:$F$161</definedName>
    <definedName name="_60__123Graph_DCHART_10" hidden="1">[4]pracovni!$F$49:$F$65</definedName>
    <definedName name="_60__123Graph_DCHART_6" hidden="1">[45]HDP!#REF!</definedName>
    <definedName name="_60__123Graph_ECHART_7" hidden="1">'[10]gr HDPprvyr'!$G$3:$G$14</definedName>
    <definedName name="_60__123Graph_XCHART_11" hidden="1">[51]A!$B$6:$B$47</definedName>
    <definedName name="_60__123Graph_XCHART_2" hidden="1">[3]sez_očist!$F$15:$AM$15</definedName>
    <definedName name="_61__123Graph_BCHART_9" hidden="1">[42]pracovni!$D$29:$D$45</definedName>
    <definedName name="_61__123Graph_CCHART_2" hidden="1">[1]sez_očist!$F$17:$AM$17</definedName>
    <definedName name="_61__123Graph_DCHART_13" hidden="1">[7]D!$G$150:$G$161</definedName>
    <definedName name="_61__123Graph_DCHART_7" hidden="1">'[46]gr HDPprvyr'!$D$3:$D$14</definedName>
    <definedName name="_61__123Graph_ECHART_9" hidden="1">[4]pracovni!$F$29:$F$45</definedName>
    <definedName name="_61__123Graph_XCHART_13" hidden="1">[52]D!$D$150:$D$161</definedName>
    <definedName name="_61__123Graph_XCHART_3" hidden="1">[11]A!$D$64:$H$64</definedName>
    <definedName name="_62__123Graph_CCHART_1" hidden="1">[42]pracovni!$G$3:$G$15</definedName>
    <definedName name="_62__123Graph_CCHART_3" hidden="1">[48]A!$D$67:$H$67</definedName>
    <definedName name="_62__123Graph_DCHART_2" hidden="1">[3]sez_očist!$F$20:$AI$20</definedName>
    <definedName name="_62__123Graph_DCHART_9" hidden="1">[42]pracovni!$G$29:$G$42</definedName>
    <definedName name="_62__123Graph_FCHART_10" hidden="1">'[6]PH a mzda'!$H$226:$H$235</definedName>
    <definedName name="_62__123Graph_XCHART_2" hidden="1">[1]sez_očist!$F$15:$AM$15</definedName>
    <definedName name="_62__123Graph_XCHART_4" hidden="1">#REF!</definedName>
    <definedName name="_63__123Graph_CCHART_10" hidden="1">[42]pracovni!$G$49:$G$62</definedName>
    <definedName name="_63__123Graph_CCHART_4" hidden="1">[49]nezamestnanost!#REF!</definedName>
    <definedName name="_63__123Graph_CCHART_6" hidden="1">[9]HDP!#REF!</definedName>
    <definedName name="_63__123Graph_DCHART_3" hidden="1">[11]A!$D$68:$H$68</definedName>
    <definedName name="_63__123Graph_ECHART_1" hidden="1">[48]A!$C$9:$S$9</definedName>
    <definedName name="_63__123Graph_XCHART_3" hidden="1">[48]A!$D$64:$H$64</definedName>
    <definedName name="_63__123Graph_XCHART_4" hidden="1">#REF!</definedName>
    <definedName name="_63__123Graph_XCHART_5" hidden="1">[7]C!$G$121:$G$138</definedName>
    <definedName name="_64__123Graph_ASEIGNOR" hidden="1">[47]seignior!#REF!</definedName>
    <definedName name="_64__123Graph_CCHART_11" hidden="1">[50]nezaměstnaní!$N$145:$N$176</definedName>
    <definedName name="_64__123Graph_CCHART_5" hidden="1">'[46]gr komponent'!$G$10:$G$25</definedName>
    <definedName name="_64__123Graph_CCHART_7" hidden="1">'[10]gr HDPprvyr'!$E$3:$E$14</definedName>
    <definedName name="_64__123Graph_DCHART_4" hidden="1">'[6]produkt a mzda'!$R$4:$R$32</definedName>
    <definedName name="_64__123Graph_ECHART_10" hidden="1">'[50]PH a mzda'!$R$226:$R$235</definedName>
    <definedName name="_64__123Graph_FCHART_2" hidden="1">[8]nezamestnanost!#REF!</definedName>
    <definedName name="_64__123Graph_XCHART_4" hidden="1">#REF!</definedName>
    <definedName name="_64__123Graph_XCHART_5" hidden="1">[7]C!$G$121:$G$138</definedName>
    <definedName name="_64__123Graph_XCHART_6" hidden="1">[7]C!$G$121:$G$138</definedName>
    <definedName name="_65__123Graph_AWB_ADJ_PRJ" hidden="1">[26]WB!$Q$255:$AK$255</definedName>
    <definedName name="_65__123Graph_CCHART_13" hidden="1">[52]D!$F$150:$F$161</definedName>
    <definedName name="_65__123Graph_CCHART_9" hidden="1">[12]A!$C$2:$C$253</definedName>
    <definedName name="_65__123Graph_FCHART_7" hidden="1">'[10]gr HDPprvyr'!$F$3:$F$14</definedName>
    <definedName name="_65__123Graph_XCHART_5" hidden="1">[52]C!$G$121:$G$138</definedName>
    <definedName name="_65__123Graph_XCHART_6" hidden="1">[7]C!$G$121:$G$138</definedName>
    <definedName name="_65__123Graph_XCHART_7" hidden="1">[5]A!$B$6:$B$48</definedName>
    <definedName name="_66__123Graph_BCHART_1" hidden="1">[56]IPC1988!$E$176:$E$182</definedName>
    <definedName name="_66__123Graph_CCHART_2" hidden="1">[1]sez_očist!$F$17:$AM$17</definedName>
    <definedName name="_66__123Graph_DCHART_1" hidden="1">[11]A!$C$8:$S$8</definedName>
    <definedName name="_66__123Graph_XCHART_1" hidden="1">[3]sez_očist!$F$15:$AG$15</definedName>
    <definedName name="_66__123Graph_XCHART_6" hidden="1">[52]C!$G$121:$G$138</definedName>
    <definedName name="_66__123Graph_XCHART_7" hidden="1">[5]A!$B$6:$B$48</definedName>
    <definedName name="_66__123Graph_XCHART_9" hidden="1">[4]pracovni!$A$29:$A$45</definedName>
    <definedName name="_67__123Graph_BCHART_2" hidden="1">[49]nezamestnanost!#REF!</definedName>
    <definedName name="_67__123Graph_CCHART_3" hidden="1">[48]A!$D$67:$H$67</definedName>
    <definedName name="_67__123Graph_DCHART_10" hidden="1">[4]pracovni!$F$49:$F$65</definedName>
    <definedName name="_67__123Graph_ECHART_2" hidden="1">[49]nezamestnanost!#REF!</definedName>
    <definedName name="_67__123Graph_XCHART_10" hidden="1">[4]pracovni!$A$49:$A$65</definedName>
    <definedName name="_67__123Graph_XCHART_7" hidden="1">[51]A!$B$6:$B$48</definedName>
    <definedName name="_67__123Graph_XCHART_9" hidden="1">[4]pracovni!$A$29:$A$45</definedName>
    <definedName name="_68__123Graph_BCHART_3" hidden="1">[42]pracovni!$G$69:$G$85</definedName>
    <definedName name="_68__123Graph_DCHART_13" hidden="1">[7]D!$G$150:$G$161</definedName>
    <definedName name="_68__123Graph_DCHART_6" hidden="1">[9]HDP!#REF!</definedName>
    <definedName name="_68__123Graph_ECHART_5" hidden="1">'[46]gr komponent'!$E$10:$E$25</definedName>
    <definedName name="_68__123Graph_XCHART_11" hidden="1">[5]A!$B$6:$B$47</definedName>
    <definedName name="_68__123Graph_XCHART_9" hidden="1">[42]pracovni!$A$29:$A$45</definedName>
    <definedName name="_69__123Graph_BCHART_4" hidden="1">'[46]gr HDPsez'!$F$6:$F$22</definedName>
    <definedName name="_69__123Graph_CCHART_4" hidden="1">[49]nezamestnanost!#REF!</definedName>
    <definedName name="_69__123Graph_DCHART_2" hidden="1">[3]sez_očist!$F$20:$AI$20</definedName>
    <definedName name="_69__123Graph_DCHART_7" hidden="1">'[10]gr HDPprvyr'!$D$3:$D$14</definedName>
    <definedName name="_69__123Graph_ECHART_7" hidden="1">'[46]gr HDPprvyr'!$G$3:$G$14</definedName>
    <definedName name="_69__123Graph_XCHART_13" hidden="1">[7]D!$D$150:$D$161</definedName>
    <definedName name="_7___123Graph_BChart_4A" hidden="1">[21]CPIINDEX!#REF!</definedName>
    <definedName name="_7__123Graph_ACHART_2" hidden="1">[8]nezamestnanost!#REF!</definedName>
    <definedName name="_7__123Graph_ACHART_3" hidden="1">[4]pracovni!$D$69:$D$85</definedName>
    <definedName name="_7__123Graph_ACHART_8" hidden="1">[42]pracovni!$D$121:$D$136</definedName>
    <definedName name="_7__123Graph_BCHART_2" hidden="1">[44]A!$C$36:$AJ$36</definedName>
    <definedName name="_7__123Graph_XREALEX_WAGE" hidden="1">[62]PRIVATE!#REF!</definedName>
    <definedName name="_70__123Graph_BCHART_5" hidden="1">[42]pracovni!$G$95:$G$111</definedName>
    <definedName name="_70__123Graph_CCHART_5" hidden="1">'[46]gr komponent'!$G$10:$G$25</definedName>
    <definedName name="_70__123Graph_CCHART_6" hidden="1">[45]HDP!#REF!</definedName>
    <definedName name="_70__123Graph_DCHART_3" hidden="1">[11]A!$D$68:$H$68</definedName>
    <definedName name="_70__123Graph_DCHART_9" hidden="1">[4]pracovni!$G$29:$G$42</definedName>
    <definedName name="_70__123Graph_ECHART_9" hidden="1">[42]pracovni!$F$29:$F$45</definedName>
    <definedName name="_70__123Graph_XCHART_2" hidden="1">[3]sez_očist!$F$15:$AM$15</definedName>
    <definedName name="_71__123Graph_CCHART_7" hidden="1">'[46]gr HDPprvyr'!$E$3:$E$14</definedName>
    <definedName name="_71__123Graph_DCHART_4" hidden="1">'[6]produkt a mzda'!$R$4:$R$32</definedName>
    <definedName name="_71__123Graph_ECHART_1" hidden="1">[11]A!$C$9:$S$9</definedName>
    <definedName name="_71__123Graph_FCHART_10" hidden="1">'[50]PH a mzda'!$H$226:$H$235</definedName>
    <definedName name="_71__123Graph_XCHART_3" hidden="1">[11]A!$D$64:$H$64</definedName>
    <definedName name="_72__123Graph_CCHART_9" hidden="1">[55]A!$C$2:$C$253</definedName>
    <definedName name="_72__123Graph_ECHART_10" hidden="1">'[6]PH a mzda'!$R$226:$R$235</definedName>
    <definedName name="_72__123Graph_XCHART_4" hidden="1">#REF!</definedName>
    <definedName name="_73__123Graph_DCHART_1" hidden="1">[48]A!$C$8:$S$8</definedName>
    <definedName name="_73__123Graph_XCHART_4" hidden="1">#REF!</definedName>
    <definedName name="_73__123Graph_XCHART_5" hidden="1">[7]C!$G$121:$G$138</definedName>
    <definedName name="_74__123Graph_DCHART_10" hidden="1">[42]pracovni!$F$49:$F$65</definedName>
    <definedName name="_74__123Graph_FCHART_2" hidden="1">[49]nezamestnanost!#REF!</definedName>
    <definedName name="_74__123Graph_XCHART_5" hidden="1">[7]C!$G$121:$G$138</definedName>
    <definedName name="_74__123Graph_XCHART_6" hidden="1">[7]C!$G$121:$G$138</definedName>
    <definedName name="_75__123Graph_CCHART_4" hidden="1">[49]nezamestnanost!#REF!</definedName>
    <definedName name="_75__123Graph_DCHART_13" hidden="1">[52]D!$G$150:$G$161</definedName>
    <definedName name="_75__123Graph_FCHART_7" hidden="1">'[46]gr HDPprvyr'!$F$3:$F$14</definedName>
    <definedName name="_75__123Graph_XCHART_6" hidden="1">[7]C!$G$121:$G$138</definedName>
    <definedName name="_75__123Graph_XCHART_7" hidden="1">[5]A!$B$6:$B$48</definedName>
    <definedName name="_76__123Graph_CCHART_5" hidden="1">'[46]gr komponent'!$G$10:$G$25</definedName>
    <definedName name="_76__123Graph_DCHART_2" hidden="1">[1]sez_očist!$F$20:$AI$20</definedName>
    <definedName name="_76__123Graph_DCHART_6" hidden="1">[9]HDP!#REF!</definedName>
    <definedName name="_76__123Graph_ECHART_2" hidden="1">[8]nezamestnanost!#REF!</definedName>
    <definedName name="_76__123Graph_XCHART_1" hidden="1">[1]sez_očist!$F$15:$AG$15</definedName>
    <definedName name="_76__123Graph_XCHART_7" hidden="1">[5]A!$B$6:$B$48</definedName>
    <definedName name="_76__123Graph_XCHART_9" hidden="1">[4]pracovni!$A$29:$A$45</definedName>
    <definedName name="_77__123Graph_CCHART_6" hidden="1">[45]HDP!#REF!</definedName>
    <definedName name="_77__123Graph_DCHART_3" hidden="1">[48]A!$D$68:$H$68</definedName>
    <definedName name="_77__123Graph_DCHART_7" hidden="1">'[10]gr HDPprvyr'!$D$3:$D$14</definedName>
    <definedName name="_77__123Graph_ECHART_5" hidden="1">'[10]gr komponent'!$E$10:$E$25</definedName>
    <definedName name="_77__123Graph_XCHART_10" hidden="1">[42]pracovni!$A$49:$A$65</definedName>
    <definedName name="_77__123Graph_XCHART_9" hidden="1">[4]pracovni!$A$29:$A$45</definedName>
    <definedName name="_78__123Graph_CCHART_7" hidden="1">'[46]gr HDPprvyr'!$E$3:$E$14</definedName>
    <definedName name="_78__123Graph_DCHART_4" hidden="1">'[50]produkt a mzda'!$R$4:$R$32</definedName>
    <definedName name="_78__123Graph_DCHART_9" hidden="1">[4]pracovni!$G$29:$G$42</definedName>
    <definedName name="_78__123Graph_ECHART_7" hidden="1">'[10]gr HDPprvyr'!$G$3:$G$14</definedName>
    <definedName name="_78__123Graph_XCHART_11" hidden="1">[51]A!$B$6:$B$47</definedName>
    <definedName name="_79__123Graph_BCPI_ER_LOG" hidden="1">[61]ER!#REF!</definedName>
    <definedName name="_79__123Graph_CCHART_9" hidden="1">[55]A!$C$2:$C$253</definedName>
    <definedName name="_79__123Graph_ECHART_1" hidden="1">[11]A!$C$9:$S$9</definedName>
    <definedName name="_79__123Graph_ECHART_9" hidden="1">[4]pracovni!$F$29:$F$45</definedName>
    <definedName name="_79__123Graph_XCHART_13" hidden="1">[52]D!$D$150:$D$161</definedName>
    <definedName name="_8___123Graph_XChart_1A" hidden="1">[21]CPIINDEX!$B$263:$B$310</definedName>
    <definedName name="_8__123Graph_ACHART_2" hidden="1">[49]nezamestnanost!#REF!</definedName>
    <definedName name="_8__123Graph_ACHART_3" hidden="1">[4]pracovni!$D$69:$D$85</definedName>
    <definedName name="_8__123Graph_ACHART_4" hidden="1">[8]nezamestnanost!#REF!</definedName>
    <definedName name="_8__123Graph_AChart_4A" hidden="1">[43]CPIINDEX!$O$239:$O$298</definedName>
    <definedName name="_8__123Graph_ACHART_9" hidden="1">[42]pracovni!$E$29:$E$42</definedName>
    <definedName name="_8__123Graph_AIBA_IBRD" hidden="1">[53]WB!$Q$62:$AK$62</definedName>
    <definedName name="_8__123Graph_AWB_ADJ_PRJ" hidden="1">[53]WB!$Q$255:$AK$255</definedName>
    <definedName name="_8__123Graph_BCHART_1" hidden="1">[44]A!$C$28:$AJ$28</definedName>
    <definedName name="_80__123Graph_DCHART_1" hidden="1">[48]A!$C$8:$S$8</definedName>
    <definedName name="_80__123Graph_ECHART_10" hidden="1">'[6]PH a mzda'!$R$226:$R$235</definedName>
    <definedName name="_80__123Graph_FCHART_10" hidden="1">'[6]PH a mzda'!$H$226:$H$235</definedName>
    <definedName name="_80__123Graph_XCHART_2" hidden="1">[1]sez_očist!$F$15:$AM$15</definedName>
    <definedName name="_81__123Graph_DCHART_10" hidden="1">[42]pracovni!$F$49:$F$65</definedName>
    <definedName name="_81__123Graph_XCHART_3" hidden="1">[48]A!$D$64:$H$64</definedName>
    <definedName name="_82__123Graph_DCHART_13" hidden="1">[52]D!$G$150:$G$161</definedName>
    <definedName name="_82__123Graph_XCHART_4" hidden="1">#REF!</definedName>
    <definedName name="_83__123Graph_BCHART_6" hidden="1">[45]HDP!#REF!</definedName>
    <definedName name="_83__123Graph_DCHART_2" hidden="1">[1]sez_očist!$F$20:$AI$20</definedName>
    <definedName name="_83__123Graph_XCHART_5" hidden="1">[52]C!$G$121:$G$138</definedName>
    <definedName name="_84__123Graph_BCHART_7" hidden="1">'[46]gr HDPprvyr'!$B$3:$B$14</definedName>
    <definedName name="_84__123Graph_CCHART_6" hidden="1">[45]HDP!#REF!</definedName>
    <definedName name="_84__123Graph_DCHART_3" hidden="1">[48]A!$D$68:$H$68</definedName>
    <definedName name="_84__123Graph_DCHART_6" hidden="1">[45]HDP!#REF!</definedName>
    <definedName name="_84__123Graph_FCHART_2" hidden="1">[8]nezamestnanost!#REF!</definedName>
    <definedName name="_84__123Graph_XCHART_6" hidden="1">[52]C!$G$121:$G$138</definedName>
    <definedName name="_85__123Graph_BCHART_8" hidden="1">[42]pracovni!$G$121:$G$136</definedName>
    <definedName name="_85__123Graph_CCHART_7" hidden="1">'[46]gr HDPprvyr'!$E$3:$E$14</definedName>
    <definedName name="_85__123Graph_DCHART_4" hidden="1">'[50]produkt a mzda'!$R$4:$R$32</definedName>
    <definedName name="_85__123Graph_DCHART_7" hidden="1">'[46]gr HDPprvyr'!$D$3:$D$14</definedName>
    <definedName name="_85__123Graph_ECHART_2" hidden="1">[8]nezamestnanost!#REF!</definedName>
    <definedName name="_85__123Graph_FCHART_7" hidden="1">'[10]gr HDPprvyr'!$F$3:$F$14</definedName>
    <definedName name="_85__123Graph_XCHART_7" hidden="1">[51]A!$B$6:$B$48</definedName>
    <definedName name="_86__123Graph_BCHART_9" hidden="1">[42]pracovni!$D$29:$D$45</definedName>
    <definedName name="_86__123Graph_CCHART_9" hidden="1">[55]A!$C$2:$C$253</definedName>
    <definedName name="_86__123Graph_DCHART_9" hidden="1">[42]pracovni!$G$29:$G$42</definedName>
    <definedName name="_86__123Graph_ECHART_5" hidden="1">'[10]gr komponent'!$E$10:$E$25</definedName>
    <definedName name="_86__123Graph_XCHART_1" hidden="1">[3]sez_očist!$F$15:$AG$15</definedName>
    <definedName name="_86__123Graph_XCHART_9" hidden="1">[42]pracovni!$A$29:$A$45</definedName>
    <definedName name="_87__123Graph_CCHART_1" hidden="1">[42]pracovni!$G$3:$G$15</definedName>
    <definedName name="_87__123Graph_DCHART_1" hidden="1">[48]A!$C$8:$S$8</definedName>
    <definedName name="_87__123Graph_ECHART_1" hidden="1">[48]A!$C$9:$S$9</definedName>
    <definedName name="_87__123Graph_ECHART_7" hidden="1">'[10]gr HDPprvyr'!$G$3:$G$14</definedName>
    <definedName name="_87__123Graph_XCHART_10" hidden="1">[4]pracovni!$A$49:$A$65</definedName>
    <definedName name="_88__123Graph_CCHART_10" hidden="1">[42]pracovni!$G$49:$G$62</definedName>
    <definedName name="_88__123Graph_DCHART_10" hidden="1">[42]pracovni!$F$49:$F$65</definedName>
    <definedName name="_88__123Graph_ECHART_10" hidden="1">'[50]PH a mzda'!$R$226:$R$235</definedName>
    <definedName name="_88__123Graph_ECHART_9" hidden="1">[4]pracovni!$F$29:$F$45</definedName>
    <definedName name="_88__123Graph_XCHART_11" hidden="1">[5]A!$B$6:$B$47</definedName>
    <definedName name="_89__123Graph_CCHART_11" hidden="1">[50]nezaměstnaní!$N$145:$N$176</definedName>
    <definedName name="_89__123Graph_DCHART_13" hidden="1">[52]D!$G$150:$G$161</definedName>
    <definedName name="_89__123Graph_FCHART_10" hidden="1">'[6]PH a mzda'!$H$226:$H$235</definedName>
    <definedName name="_89__123Graph_XCHART_13" hidden="1">[7]D!$D$150:$D$161</definedName>
    <definedName name="_9___123Graph_XChart_2A" hidden="1">[21]CPIINDEX!$B$203:$B$310</definedName>
    <definedName name="_9__123Graph_ACHART_2" hidden="1">[8]nezamestnanost!#REF!</definedName>
    <definedName name="_9__123Graph_ACHART_3" hidden="1">[42]pracovni!$D$69:$D$85</definedName>
    <definedName name="_9__123Graph_ACHART_5" hidden="1">[4]pracovni!$D$95:$D$111</definedName>
    <definedName name="_9__123Graph_BCHART_1" hidden="1">[1]sez_očist!$F$18:$AG$18</definedName>
    <definedName name="_9__123Graph_BCHART_2" hidden="1">[44]A!$C$36:$AJ$36</definedName>
    <definedName name="_9__123Graph_CCHART_1" hidden="1">[44]A!$C$24:$AJ$24</definedName>
    <definedName name="_90__123Graph_BIBA_IBRD" hidden="1">[61]WB!#REF!</definedName>
    <definedName name="_90__123Graph_CCHART_13" hidden="1">[52]D!$F$150:$F$161</definedName>
    <definedName name="_90__123Graph_DCHART_2" hidden="1">[1]sez_očist!$F$20:$AI$20</definedName>
    <definedName name="_90__123Graph_XCHART_2" hidden="1">[3]sez_očist!$F$15:$AM$15</definedName>
    <definedName name="_91__123Graph_BNDA_OIN" hidden="1">#REF!</definedName>
    <definedName name="_91__123Graph_CCHART_2" hidden="1">[1]sez_očist!$F$17:$AM$17</definedName>
    <definedName name="_91__123Graph_DCHART_3" hidden="1">[48]A!$D$68:$H$68</definedName>
    <definedName name="_91__123Graph_XCHART_3" hidden="1">[11]A!$D$64:$H$64</definedName>
    <definedName name="_92__123Graph_BR_BMONEY" hidden="1">#REF!</definedName>
    <definedName name="_92__123Graph_CCHART_3" hidden="1">[48]A!$D$67:$H$67</definedName>
    <definedName name="_92__123Graph_DCHART_4" hidden="1">'[50]produkt a mzda'!$R$4:$R$32</definedName>
    <definedName name="_92__123Graph_DCHART_6" hidden="1">[45]HDP!#REF!</definedName>
    <definedName name="_92__123Graph_XCHART_4" hidden="1">#REF!</definedName>
    <definedName name="_93__123Graph_DCHART_7" hidden="1">'[46]gr HDPprvyr'!$D$3:$D$14</definedName>
    <definedName name="_93__123Graph_XCHART_5" hidden="1">[7]C!$G$121:$G$138</definedName>
    <definedName name="_94__123Graph_DCHART_9" hidden="1">[42]pracovni!$G$29:$G$42</definedName>
    <definedName name="_94__123Graph_ECHART_2" hidden="1">[49]nezamestnanost!#REF!</definedName>
    <definedName name="_94__123Graph_FCHART_2" hidden="1">[8]nezamestnanost!#REF!</definedName>
    <definedName name="_94__123Graph_XCHART_6" hidden="1">[7]C!$G$121:$G$138</definedName>
    <definedName name="_95__123Graph_ECHART_1" hidden="1">[48]A!$C$9:$S$9</definedName>
    <definedName name="_95__123Graph_ECHART_5" hidden="1">'[46]gr komponent'!$E$10:$E$25</definedName>
    <definedName name="_95__123Graph_FCHART_7" hidden="1">'[10]gr HDPprvyr'!$F$3:$F$14</definedName>
    <definedName name="_95__123Graph_XCHART_7" hidden="1">[5]A!$B$6:$B$48</definedName>
    <definedName name="_96__123Graph_ECHART_10" hidden="1">'[50]PH a mzda'!$R$226:$R$235</definedName>
    <definedName name="_96__123Graph_ECHART_7" hidden="1">'[46]gr HDPprvyr'!$G$3:$G$14</definedName>
    <definedName name="_96__123Graph_XCHART_1" hidden="1">[3]sez_očist!$F$15:$AG$15</definedName>
    <definedName name="_96__123Graph_XCHART_9" hidden="1">[4]pracovni!$A$29:$A$45</definedName>
    <definedName name="_97__123Graph_ECHART_9" hidden="1">[42]pracovni!$F$29:$F$45</definedName>
    <definedName name="_97__123Graph_XCHART_10" hidden="1">[4]pracovni!$A$49:$A$65</definedName>
    <definedName name="_98__123Graph_FCHART_10" hidden="1">'[50]PH a mzda'!$H$226:$H$235</definedName>
    <definedName name="_98__123Graph_XCHART_11" hidden="1">[5]A!$B$6:$B$47</definedName>
    <definedName name="_99__123Graph_XCHART_13" hidden="1">[7]D!$D$150:$D$161</definedName>
    <definedName name="_A101768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lt;param n=""UIParameter_32"" v=""fnote7::0"" /&gt;_x000D_&lt;param n=""UIParameter_33"" v=""ts_name8::"" /&gt;_x000D_&lt;param n=""UIParameter_34"" v=""d_type8::AC"" /&gt;_x000D_&lt;param n=""UIParameter_35"" v=""s_mgntd8::N/A"" /&gt;_x000D_&lt;param n=""UIParameter_36"" '"</definedName>
    <definedName name="_AMO_ContentDefinition_680586719.100" hidden="1">"'"" /&gt;_x000D_&lt;param n=""UIParameter_450"" v=""d_type112::AC"" /&gt;_x000D_&lt;param n=""UIParameter_451"" v=""s_mgntd112::N/A"" /&gt;_x000D_&lt;param n=""UIParameter_452"" v=""fnote112::0"" /&gt;_x000D_&lt;param n=""UIParameter_453"" v=""ts_name113::"" /&gt;_x000D_&lt;param n=""UIParamete'"</definedName>
    <definedName name="_AMO_ContentDefinition_680586719.101" hidden="1">"'r_454"" v=""d_type113::AC"" /&gt;_x000D_&lt;param n=""UIParameter_455"" v=""s_mgntd113::N/A"" /&gt;_x000D_&lt;param n=""UIParameter_456"" v=""fnote113::0"" /&gt;_x000D_&lt;param n=""UIParameter_457"" v=""ts_name114::"" /&gt;_x000D_&lt;param n=""UIParameter_458"" v=""d_type114::AC"" /&gt;_x000D_'"</definedName>
    <definedName name="_AMO_ContentDefinition_680586719.102" hidden="1">"'&lt;param n=""UIParameter_459"" v=""s_mgntd114::N/A"" /&gt;_x000D_&lt;param n=""UIParameter_460"" v=""fnote114::0"" /&gt;_x000D_&lt;param n=""UIParameter_461"" v=""ts_name115::"" /&gt;_x000D_&lt;param n=""UIParameter_462"" v=""d_type115::AC"" /&gt;_x000D_&lt;param n=""UIParameter_463""'"</definedName>
    <definedName name="_AMO_ContentDefinition_680586719.103" hidden="1">"' v=""s_mgntd115::N/A"" /&gt;_x000D_&lt;param n=""UIParameter_464"" v=""fnote115::0"" /&gt;_x000D_&lt;param n=""UIParameter_465"" v=""ts_name116::"" /&gt;_x000D_&lt;param n=""UIParameter_466"" v=""d_type116::AC"" /&gt;_x000D_&lt;param n=""UIParameter_467"" v=""s_mgntd116::N/A"" /&gt;_x000D_&lt;p'"</definedName>
    <definedName name="_AMO_ContentDefinition_680586719.104" hidden="1">"'aram n=""UIParameter_468"" v=""fnote116::0"" /&gt;_x000D_&lt;param n=""UIParameter_469"" v=""ts_name117::"" /&gt;_x000D_&lt;param n=""UIParameter_470"" v=""d_type117::AC"" /&gt;_x000D_&lt;param n=""UIParameter_471"" v=""s_mgntd117::N/A"" /&gt;_x000D_&lt;param n=""UIParameter_472"" v=""'"</definedName>
    <definedName name="_AMO_ContentDefinition_680586719.105" hidden="1">"'fnote117::0"" /&gt;_x000D_&lt;param n=""UIParameter_473"" v=""ts_name118::"" /&gt;_x000D_&lt;param n=""UIParameter_474"" v=""d_type118::AC"" /&gt;_x000D_&lt;param n=""UIParameter_475"" v=""s_mgntd118::N/A"" /&gt;_x000D_&lt;param n=""UIParameter_476"" v=""fnote118::0"" /&gt;_x000D_&lt;param n=""'"</definedName>
    <definedName name="_AMO_ContentDefinition_680586719.106" hidden="1">"'UIParameter_477"" v=""ts_name119::"" /&gt;_x000D_&lt;param n=""UIParameter_478"" v=""d_type119::AC"" /&gt;_x000D_&lt;param n=""UIParameter_479"" v=""s_mgntd119::N/A"" /&gt;_x000D_&lt;param n=""UIParameter_480"" v=""fnote119::0"" /&gt;_x000D_&lt;param n=""UIParameter_481"" v=""ts_name12'"</definedName>
    <definedName name="_AMO_ContentDefinition_680586719.107" hidden="1">"'0::"" /&gt;_x000D_&lt;param n=""UIParameter_482"" v=""d_type120::AC"" /&gt;_x000D_&lt;param n=""UIParameter_483"" v=""s_mgntd120::N/A"" /&gt;_x000D_&lt;param n=""UIParameter_484"" v=""fnote120::0"" /&gt;_x000D_&lt;param n=""UIParameter_485"" v=""ts_name121::"" /&gt;_x000D_&lt;param n=""UIParam'"</definedName>
    <definedName name="_AMO_ContentDefinition_680586719.108" hidden="1">"'eter_486"" v=""d_type121::AC"" /&gt;_x000D_&lt;param n=""UIParameter_487"" v=""s_mgntd121::N/A"" /&gt;_x000D_&lt;param n=""UIParameter_488"" v=""fnote121::0"" /&gt;_x000D_&lt;param n=""UIParameter_489"" v=""ts_name122::"" /&gt;_x000D_&lt;param n=""UIParameter_490"" v=""d_type122::AC"" '"</definedName>
    <definedName name="_AMO_ContentDefinition_680586719.109" hidden="1">"'/&gt;_x000D_&lt;param n=""UIParameter_491"" v=""s_mgntd122::N/A"" /&gt;_x000D_&lt;param n=""UIParameter_492"" v=""fnote122::0"" /&gt;_x000D_&lt;param n=""UIParameter_493"" v=""ts_name123::"" /&gt;_x000D_&lt;param n=""UIParameter_494"" v=""d_type123::AC"" /&gt;_x000D_&lt;param n=""UIParameter_4'"</definedName>
    <definedName name="_AMO_ContentDefinition_680586719.11" hidden="1">"'v=""fnote8::0"" /&gt;_x000D_&lt;param n=""UIParameter_37"" v=""ts_name9::"" /&gt;_x000D_&lt;param n=""UIParameter_38"" v=""d_type9::AC"" /&gt;_x000D_&lt;param n=""UIParameter_39"" v=""s_mgntd9::N/A"" /&gt;_x000D_&lt;param n=""UIParameter_40"" v=""fnote9::0"" /&gt;_x000D_&lt;param n=""UIParamet'"</definedName>
    <definedName name="_AMO_ContentDefinition_680586719.110" hidden="1">"'95"" v=""s_mgntd123::N/A"" /&gt;_x000D_&lt;param n=""UIParameter_496"" v=""fnote123::0"" /&gt;_x000D_&lt;param n=""UIParameter_497"" v=""ts_name124::"" /&gt;_x000D_&lt;param n=""UIParameter_498"" v=""d_type124::AC"" /&gt;_x000D_&lt;param n=""UIParameter_499"" v=""s_mgntd124::N/A"" /&gt;_x000D_'"</definedName>
    <definedName name="_AMO_ContentDefinition_680586719.111" hidden="1">"'  &lt;param n=""UIParameter_500"" v=""fnote124::0"" /&gt;_x000D_&lt;param n=""UIParameter_501"" v=""ts_name125::"" /&gt;_x000D_&lt;param n=""UIParameter_502"" v=""d_type125::AC"" /&gt;_x000D_&lt;param n=""UIParameter_503"" v=""s_mgntd125::N/A"" /&gt;_x000D_&lt;param n=""UIParameter_504""'"</definedName>
    <definedName name="_AMO_ContentDefinition_680586719.112" hidden="1">"' v=""fnote125::0"" /&gt;_x000D_&lt;param n=""UIParameter_505"" v=""ts_name126::"" /&gt;_x000D_&lt;param n=""UIParameter_506"" v=""d_type126::AC"" /&gt;_x000D_&lt;param n=""UIParameter_507"" v=""s_mgntd126::N/A"" /&gt;_x000D_&lt;param n=""UIParameter_508"" v=""fnote126::0"" /&gt;_x000D_&lt;param'"</definedName>
    <definedName name="_AMO_ContentDefinition_680586719.113" hidden="1">"' n=""UIParameter_509"" v=""ts_name127::"" /&gt;_x000D_&lt;param n=""UIParameter_510"" v=""d_type127::AC"" /&gt;_x000D_&lt;param n=""UIParameter_511"" v=""s_mgntd127::N/A"" /&gt;_x000D_&lt;param n=""UIParameter_512"" v=""fnote127::0"" /&gt;_x000D_&lt;param n=""UIParameter_513"" v=""ts_n'"</definedName>
    <definedName name="_AMO_ContentDefinition_680586719.114" hidden="1">"'ame128::"" /&gt;_x000D_&lt;param n=""UIParameter_514"" v=""d_type128::AC"" /&gt;_x000D_&lt;param n=""UIParameter_515"" v=""s_mgntd128::N/A"" /&gt;_x000D_&lt;param n=""UIParameter_516"" v=""fnote128::0"" /&gt;_x000D_&lt;param n=""UIParameter_517"" v=""ts_name129::"" /&gt;_x000D_&lt;param n=""UI'"</definedName>
    <definedName name="_AMO_ContentDefinition_680586719.115" hidden="1">"'Parameter_518"" v=""d_type129::AC"" /&gt;_x000D_&lt;param n=""UIParameter_519"" v=""s_mgntd129::N/A"" /&gt;_x000D_&lt;param n=""UIParameter_520"" v=""fnote129::0"" /&gt;_x000D_&lt;param n=""UIParameter_521"" v=""ts_name130::"" /&gt;_x000D_&lt;param n=""UIParameter_522"" v=""d_type130::'"</definedName>
    <definedName name="_AMO_ContentDefinition_680586719.116" hidden="1">"'AC"" /&gt;_x000D_&lt;param n=""UIParameter_523"" v=""s_mgntd130::N/A"" /&gt;_x000D_&lt;param n=""UIParameter_524"" v=""fnote130::0"" /&gt;_x000D_&lt;param n=""UIParameter_525"" v=""ts_name131::"" /&gt;_x000D_&lt;param n=""UIParameter_526"" v=""d_type131::AC"" /&gt;_x000D_&lt;param n=""UIParame'"</definedName>
    <definedName name="_AMO_ContentDefinition_680586719.117" hidden="1">"'ter_527"" v=""s_mgntd131::N/A"" /&gt;_x000D_&lt;param n=""UIParameter_528"" v=""fnote131::0"" /&gt;_x000D_&lt;param n=""UIParameter_529"" v=""ts_name132::"" /&gt;_x000D_&lt;param n=""UIParameter_530"" v=""d_type132::AC"" /&gt;_x000D_&lt;param n=""UIParameter_531"" v=""s_mgntd132::N/A""'"</definedName>
    <definedName name="_AMO_ContentDefinition_680586719.118" hidden="1">"' /&gt;_x000D_&lt;param n=""UIParameter_532"" v=""fnote132::0"" /&gt;_x000D_&lt;param n=""UIParameter_533"" v=""ts_name133::"" /&gt;_x000D_&lt;param n=""UIParameter_534"" v=""d_type133::AC"" /&gt;_x000D_&lt;param n=""UIParameter_535"" v=""s_mgntd133::N/A"" /&gt;_x000D_&lt;param n=""UIParameter_'"</definedName>
    <definedName name="_AMO_ContentDefinition_680586719.119" hidden="1">"'536"" v=""fnote133::0"" /&gt;_x000D_&lt;param n=""UIParameter_537"" v=""ts_name134::"" /&gt;_x000D_&lt;param n=""UIParameter_538"" v=""d_type134::AC"" /&gt;_x000D_&lt;param n=""UIParameter_539"" v=""s_mgntd134::N/A"" /&gt;_x000D_&lt;param n=""UIParameter_540"" v=""fnote134::0"" /&gt;_x000D_&lt;'"</definedName>
    <definedName name="_AMO_ContentDefinition_680586719.12" hidden="1">"'er_41"" v=""ts_name10::"" /&gt;_x000D_&lt;param n=""UIParameter_42"" v=""d_type10::AC"" /&gt;_x000D_&lt;param n=""UIParameter_43"" v=""s_mgntd10::N/A"" /&gt;_x000D_&lt;param n=""UIParameter_44"" v=""fnote10::0"" /&gt;_x000D_&lt;param n=""UIParameter_45"" v=""ts_name11::"" /&gt;_x000D_&lt;param'"</definedName>
    <definedName name="_AMO_ContentDefinition_680586719.120" hidden="1">"'param n=""UIParameter_541"" v=""ts_name135::"" /&gt;_x000D_&lt;param n=""UIParameter_542"" v=""d_type135::AC"" /&gt;_x000D_&lt;param n=""UIParameter_543"" v=""s_mgntd135::N/A"" /&gt;_x000D_&lt;param n=""UIParameter_544"" v=""fnote135::0"" /&gt;_x000D_&lt;param n=""UIParameter_545"" v='"</definedName>
    <definedName name="_AMO_ContentDefinition_680586719.121" hidden="1">"'""ts_name136::"" /&gt;_x000D_&lt;param n=""UIParameter_546"" v=""d_type136::AC"" /&gt;_x000D_&lt;param n=""UIParameter_547"" v=""s_mgntd136::N/A"" /&gt;_x000D_&lt;param n=""UIParameter_548"" v=""fnote136::0"" /&gt;_x000D_&lt;param n=""UIParameter_549"" v=""ts_name137::"" /&gt;_x000D_&lt;param '"</definedName>
    <definedName name="_AMO_ContentDefinition_680586719.122" hidden="1">"'n=""UIParameter_550"" v=""d_type137::AC"" /&gt;_x000D_&lt;param n=""UIParameter_551"" v=""s_mgntd137::N/A"" /&gt;_x000D_&lt;param n=""UIParameter_552"" v=""fnote137::0"" /&gt;_x000D_&lt;param n=""UIParameter_553"" v=""ts_name138::"" /&gt;_x000D_&lt;param n=""UIParameter_554"" v=""d_typ'"</definedName>
    <definedName name="_AMO_ContentDefinition_680586719.123" hidden="1">"'e138::AC"" /&gt;_x000D_&lt;param n=""UIParameter_555"" v=""s_mgntd138::N/A"" /&gt;_x000D_&lt;param n=""UIParameter_556"" v=""fnote138::0"" /&gt;_x000D_&lt;param n=""UIParameter_557"" v=""ts_name139::"" /&gt;_x000D_&lt;param n=""UIParameter_558"" v=""d_type139::AC"" /&gt;_x000D_&lt;param n=""UI'"</definedName>
    <definedName name="_AMO_ContentDefinition_680586719.124" hidden="1">"'Parameter_559"" v=""s_mgntd139::N/A"" /&gt;_x000D_&lt;param n=""UIParameter_560"" v=""fnote139::0"" /&gt;_x000D_&lt;param n=""UIParameter_561"" v=""ts_name140::"" /&gt;_x000D_&lt;param n=""UIParameter_562"" v=""d_type140::AC"" /&gt;_x000D_&lt;param n=""UIParameter_563"" v=""s_mgntd140:'"</definedName>
    <definedName name="_AMO_ContentDefinition_680586719.125" hidden="1">"':N/A"" /&gt;_x000D_&lt;param n=""UIParameter_564"" v=""fnote140::0"" /&gt;_x000D_&lt;param n=""UIParameter_565"" v=""ts_name141::"" /&gt;_x000D_&lt;param n=""UIParameter_566"" v=""d_type141::AC"" /&gt;_x000D_&lt;param n=""UIParameter_567"" v=""s_mgntd141::N/A"" /&gt;_x000D_&lt;param n=""UIPara'"</definedName>
    <definedName name="_AMO_ContentDefinition_680586719.126" hidden="1">"'meter_568"" v=""fnote141::0"" /&gt;_x000D_&lt;param n=""UIParameter_569"" v=""ts_name142::"" /&gt;_x000D_&lt;param n=""UIParameter_570"" v=""d_type142::AC"" /&gt;_x000D_&lt;param n=""UIParameter_571"" v=""s_mgntd142::N/A"" /&gt;_x000D_&lt;param n=""UIParameter_572"" v=""fnote142::0"" /'"</definedName>
    <definedName name="_AMO_ContentDefinition_680586719.127" hidden="1">"'&gt;_x000D_&lt;param n=""UIParameter_573"" v=""ts_name143::"" /&gt;_x000D_&lt;param n=""UIParameter_574"" v=""d_type143::AC"" /&gt;_x000D_&lt;param n=""UIParameter_575"" v=""s_mgntd143::N/A"" /&gt;_x000D_&lt;param n=""UIParameter_576"" v=""fnote143::0"" /&gt;_x000D_&lt;param n=""UIParameter_5'"</definedName>
    <definedName name="_AMO_ContentDefinition_680586719.128" hidden="1">"'77"" v=""ts_name144::"" /&gt;_x000D_&lt;param n=""UIParameter_578"" v=""d_type144::AC"" /&gt;_x000D_&lt;param n=""UIParameter_579"" v=""s_mgntd144::N/A"" /&gt;_x000D_&lt;param n=""UIParameter_580"" v=""fnote144::0"" /&gt;_x000D_&lt;param n=""UIParameter_581"" v=""ts_name145::"" /&gt;_x000D_&lt;'"</definedName>
    <definedName name="_AMO_ContentDefinition_680586719.129" hidden="1">"'param n=""UIParameter_582"" v=""d_type145::AC"" /&gt;_x000D_&lt;param n=""UIParameter_583"" v=""s_mgntd145::N/A"" /&gt;_x000D_&lt;param n=""UIParameter_584"" v=""fnote145::0"" /&gt;_x000D_&lt;param n=""UIParameter_585"" v=""ts_name146::"" /&gt;_x000D_&lt;param n=""UIParameter_586"" v='"</definedName>
    <definedName name="_AMO_ContentDefinition_680586719.13" hidden="1">"' n=""UIParameter_46"" v=""d_type11::AC"" /&gt;_x000D_&lt;param n=""UIParameter_47"" v=""s_mgntd11::N/A"" /&gt;_x000D_&lt;param n=""UIParameter_48"" v=""fnote11::0"" /&gt;_x000D_&lt;param n=""UIParameter_49"" v=""ts_name12::"" /&gt;_x000D_&lt;param n=""UIParameter_50"" v=""d_type12::AC'"</definedName>
    <definedName name="_AMO_ContentDefinition_680586719.130" hidden="1">"'""d_type146::AC"" /&gt;_x000D_&lt;param n=""UIParameter_587"" v=""s_mgntd146::N/A"" /&gt;_x000D_&lt;param n=""UIParameter_588"" v=""fnote146::0"" /&gt;_x000D_&lt;param n=""UIParameter_589"" v=""ts_name147::"" /&gt;_x000D_&lt;param n=""UIParameter_590"" v=""d_type147::AC"" /&gt;_x000D_&lt;param'"</definedName>
    <definedName name="_AMO_ContentDefinition_680586719.131" hidden="1">"' n=""UIParameter_591"" v=""s_mgntd147::N/A"" /&gt;_x000D_&lt;param n=""UIParameter_592"" v=""fnote147::0"" /&gt;_x000D_&lt;param n=""UIParameter_593"" v=""ts_name148::"" /&gt;_x000D_&lt;param n=""UIParameter_594"" v=""d_type148::AC"" /&gt;_x000D_&lt;param n=""UIParameter_595"" v=""s_mg'"</definedName>
    <definedName name="_AMO_ContentDefinition_680586719.132" hidden="1">"'ntd148::N/A"" /&gt;_x000D_&lt;param n=""UIParameter_596"" v=""fnote148::0"" /&gt;_x000D_&lt;param n=""UIParameter_597"" v=""ts_name149::"" /&gt;_x000D_&lt;param n=""UIParameter_598"" v=""d_type149::AC"" /&gt;_x000D_&lt;param n=""UIParameter_599"" v=""s_mgntd149::N/A"" /&gt;_x000D_&lt;param n=""'"</definedName>
    <definedName name="_AMO_ContentDefinition_680586719.133" hidden="1">"'UIParameter_600"" v=""fnote149::0"" /&gt;_x000D_&lt;param n=""UIParameter_601"" v=""ts_name150::"" /&gt;_x000D_&lt;param n=""UIParameter_602"" v=""d_type150::AC"" /&gt;_x000D_&lt;param n=""UIParameter_603"" v=""s_mgntd150::N/A"" /&gt;_x000D_&lt;param n=""UIParameter_604"" v=""fnote150:'"</definedName>
    <definedName name="_AMO_ContentDefinition_680586719.134" hidden="1">"':0"" /&gt;_x000D_&lt;param n=""UIParameter_605"" v=""ts_name151::"" /&gt;_x000D_&lt;param n=""UIParameter_606"" v=""d_type151::AC"" /&gt;_x000D_&lt;param n=""UIParameter_607"" v=""s_mgntd151::N/A"" /&gt;_x000D_&lt;param n=""UIParameter_608"" v=""fnote151::0"" /&gt;_x000D_&lt;param n=""UIParame'"</definedName>
    <definedName name="_AMO_ContentDefinition_680586719.135" hidden="1">"'ter_609"" v=""ts_name152::"" /&gt;_x000D_&lt;param n=""UIParameter_610"" v=""d_type152::AC"" /&gt;_x000D_&lt;param n=""UIParameter_611"" v=""s_mgntd152::N/A"" /&gt;_x000D_&lt;param n=""UIParameter_612"" v=""fnote152::0"" /&gt;_x000D_&lt;param n=""UIParameter_613"" v=""ts_name153::"" /&gt;'"</definedName>
    <definedName name="_AMO_ContentDefinition_680586719.136" hidden="1">"'_x000D_&lt;param n=""UIParameter_614"" v=""d_type153::AC"" /&gt;_x000D_&lt;param n=""UIParameter_615"" v=""s_mgntd153::N/A"" /&gt;_x000D_&lt;param n=""UIParameter_616"" v=""fnote153::0"" /&gt;_x000D_&lt;param n=""UIParameter_617"" v=""ts_name154::"" /&gt;_x000D_&lt;param n=""UIParameter_61'"</definedName>
    <definedName name="_AMO_ContentDefinition_680586719.137" hidden="1">"'8"" v=""d_type154::AC"" /&gt;_x000D_&lt;param n=""UIParameter_619"" v=""s_mgntd154::N/A"" /&gt;_x000D_&lt;param n=""UIParameter_620"" v=""fnote154::0"" /&gt;_x000D_&lt;param n=""UIParameter_621"" v=""ts_name155::"" /&gt;_x000D_&lt;param n=""UIParameter_622"" v=""d_type155::AC"" /&gt;_x000D_&lt;'"</definedName>
    <definedName name="_AMO_ContentDefinition_680586719.138" hidden="1">"'param n=""UIParameter_623"" v=""s_mgntd155::N/A"" /&gt;_x000D_&lt;param n=""UIParameter_624"" v=""fnote155::0"" /&gt;_x000D_&lt;param n=""UIParameter_625"" v=""ts_name156::"" /&gt;_x000D_&lt;param n=""UIParameter_626"" v=""d_type156::AC"" /&gt;_x000D_&lt;param n=""UIParameter_627"" v='"</definedName>
    <definedName name="_AMO_ContentDefinition_680586719.139" hidden="1">"'""s_mgntd156::"" /&gt;_x000D_&lt;param n=""UIParameter_628"" v=""fnote156::0"" /&gt;_x000D_&lt;param n=""UIParameter_629"" v=""ts_name157::"" /&gt;_x000D_&lt;param n=""UIParameter_630"" v=""d_type157::AC"" /&gt;_x000D_&lt;param n=""UIParameter_631"" v=""s_mgntd157::N/A"" /&gt;_x000D_&lt;param '"</definedName>
    <definedName name="_AMO_ContentDefinition_680586719.14" hidden="1">"'"" /&gt;_x000D_&lt;param n=""UIParameter_51"" v=""s_mgntd12::N/A"" /&gt;_x000D_&lt;param n=""UIParameter_52"" v=""fnote12::0"" /&gt;_x000D_&lt;param n=""UIParameter_53"" v=""ts_name13::"" /&gt;_x000D_&lt;param n=""UIParameter_54"" v=""d_type13::AC"" /&gt;_x000D_&lt;param n=""UIParameter_55"" v'"</definedName>
    <definedName name="_AMO_ContentDefinition_680586719.140" hidden="1">"'n=""UIParameter_632"" v=""fnote157::0"" /&gt;_x000D_&lt;param n=""UIParameter_633"" v=""ts_name158::"" /&gt;_x000D_&lt;param n=""UIParameter_634"" v=""d_type158::AC"" /&gt;_x000D_&lt;param n=""UIParameter_635"" v=""s_mgntd158::N/A"" /&gt;_x000D_&lt;param n=""UIParameter_636"" v=""fnote'"</definedName>
    <definedName name="_AMO_ContentDefinition_680586719.141" hidden="1">"'158::0"" /&gt;_x000D_&lt;param n=""UIParameter_637"" v=""ts_name159::"" /&gt;_x000D_&lt;param n=""UIParameter_638"" v=""d_type159::AC"" /&gt;_x000D_&lt;param n=""UIParameter_639"" v=""s_mgntd159::N/A"" /&gt;_x000D_&lt;param n=""UIParameter_640"" v=""fnote159::0"" /&gt;_x000D_&lt;param n=""UIPa'"</definedName>
    <definedName name="_AMO_ContentDefinition_680586719.142" hidden="1">"'rameter_641"" v=""ts_name160::"" /&gt;_x000D_&lt;param n=""UIParameter_642"" v=""d_type160::AC"" /&gt;_x000D_&lt;param n=""UIParameter_643"" v=""s_mgntd160::N/A"" /&gt;_x000D_&lt;param n=""UIParameter_644"" v=""fnote160::0"" /&gt;_x000D_&lt;param n=""UIParameter_645"" v=""ts_name161::'"</definedName>
    <definedName name="_AMO_ContentDefinition_680586719.143" hidden="1">"'"" /&gt;_x000D_&lt;param n=""UIParameter_646"" v=""d_type161::AC"" /&gt;_x000D_&lt;param n=""UIParameter_647"" v=""s_mgntd161::N/A"" /&gt;_x000D_&lt;param n=""UIParameter_648"" v=""fnote161::0"" /&gt;_x000D_&lt;param n=""UIParameter_649"" v=""ts_name162::"" /&gt;_x000D_&lt;param n=""UIParamete'"</definedName>
    <definedName name="_AMO_ContentDefinition_680586719.144" hidden="1">"'r_650"" v=""d_type162::AC"" /&gt;_x000D_&lt;param n=""UIParameter_651"" v=""s_mgntd162::N/A"" /&gt;_x000D_&lt;param n=""UIParameter_652"" v=""fnote162::0"" /&gt;_x000D_&lt;param n=""UIParameter_653"" v=""ts_name163::"" /&gt;_x000D_&lt;param n=""UIParameter_654"" v=""d_type163::AC"" /&gt;_x000D_'"</definedName>
    <definedName name="_AMO_ContentDefinition_680586719.145" hidden="1">"'&lt;param n=""UIParameter_655"" v=""s_mgntd163::N/A"" /&gt;_x000D_&lt;param n=""UIParameter_656"" v=""fnote163::0"" /&gt;_x000D_&lt;param n=""UIParameter_657"" v=""ts_name164::"" /&gt;_x000D_&lt;param n=""UIParameter_658"" v=""d_type164::AC"" /&gt;_x000D_&lt;param n=""UIParameter_659""'"</definedName>
    <definedName name="_AMO_ContentDefinition_680586719.146" hidden="1">"' v=""s_mgntd164::N/A"" /&gt;_x000D_&lt;param n=""UIParameter_660"" v=""fnote164::0"" /&gt;_x000D_&lt;param n=""UIParameter_661"" v=""ts_name165::"" /&gt;_x000D_&lt;param n=""UIParameter_662"" v=""d_type165::AC"" /&gt;_x000D_&lt;param n=""UIParameter_663"" v=""s_mgntd165::N/A"" /&gt;_x000D_&lt;p'"</definedName>
    <definedName name="_AMO_ContentDefinition_680586719.147" hidden="1">"'aram n=""UIParameter_664"" v=""fnote165::0"" /&gt;_x000D_&lt;param n=""UIParameter_665"" v=""ts_name166::"" /&gt;_x000D_&lt;param n=""UIParameter_666"" v=""d_type166::AC"" /&gt;_x000D_&lt;param n=""UIParameter_667"" v=""s_mgntd166::N/A"" /&gt;_x000D_&lt;param n=""UIParameter_668"" v=""'"</definedName>
    <definedName name="_AMO_ContentDefinition_680586719.148" hidden="1">"'fnote166::0"" /&gt;_x000D_&lt;param n=""UIParameter_669"" v=""ts_name167::"" /&gt;_x000D_&lt;param n=""UIParameter_670"" v=""d_type167::AC"" /&gt;_x000D_&lt;param n=""UIParameter_671"" v=""s_mgntd167::N/A"" /&gt;_x000D_&lt;param n=""UIParameter_672"" v=""fnote167::0"" /&gt;_x000D_&lt;param n=""'"</definedName>
    <definedName name="_AMO_ContentDefinition_680586719.149" hidden="1">"'UIParameter_673"" v=""ts_name168::"" /&gt;_x000D_&lt;param n=""UIParameter_674"" v=""d_type168::AC"" /&gt;_x000D_&lt;param n=""UIParameter_675"" v=""s_mgntd168::N/A"" /&gt;_x000D_&lt;param n=""UIParameter_676"" v=""fnote168::0"" /&gt;_x000D_&lt;param n=""UIParameter_677"" v=""ts_name16'"</definedName>
    <definedName name="_AMO_ContentDefinition_680586719.15" hidden="1">"'=""s_mgntd13::N/A"" /&gt;_x000D_&lt;param n=""UIParameter_56"" v=""fnote13::0"" /&gt;_x000D_&lt;param n=""UIParameter_57"" v=""ts_name14::"" /&gt;_x000D_&lt;param n=""UIParameter_58"" v=""d_type14::AC"" /&gt;_x000D_&lt;param n=""UIParameter_59"" v=""s_mgntd14::N/A"" /&gt;_x000D_&lt;param n=""U'"</definedName>
    <definedName name="_AMO_ContentDefinition_680586719.150" hidden="1">"'9::"" /&gt;_x000D_&lt;param n=""UIParameter_678"" v=""d_type169::AC"" /&gt;_x000D_&lt;param n=""UIParameter_679"" v=""s_mgntd169::N/A"" /&gt;_x000D_&lt;param n=""UIParameter_680"" v=""fnote169::0"" /&gt;_x000D_&lt;param n=""UIParameter_681"" v=""ts_name170::"" /&gt;_x000D_&lt;param n=""UIParam'"</definedName>
    <definedName name="_AMO_ContentDefinition_680586719.151" hidden="1">"'eter_682"" v=""d_type170::AC"" /&gt;_x000D_&lt;param n=""UIParameter_683"" v=""s_mgntd170::N/A"" /&gt;_x000D_&lt;param n=""UIParameter_684"" v=""fnote170::0"" /&gt;_x000D_&lt;param n=""UIParameter_685"" v=""ts_name171::"" /&gt;_x000D_&lt;param n=""UIParameter_686"" v=""d_type171::AC"" '"</definedName>
    <definedName name="_AMO_ContentDefinition_680586719.152" hidden="1">"'/&gt;_x000D_&lt;param n=""UIParameter_687"" v=""s_mgntd171::N/A"" /&gt;_x000D_&lt;param n=""UIParameter_688"" v=""fnote171::0"" /&gt;_x000D_&lt;param n=""UIParameter_689"" v=""ts_name172::"" /&gt;_x000D_&lt;param n=""UIParameter_690"" v=""d_type172::AC"" /&gt;_x000D_&lt;param n=""UIParameter_6'"</definedName>
    <definedName name="_AMO_ContentDefinition_680586719.153" hidden="1">"'91"" v=""s_mgntd172::N/A"" /&gt;_x000D_&lt;param n=""UIParameter_692"" v=""fnote172::0"" /&gt;_x000D_&lt;param n=""UIParameter_693"" v=""ts_name173::"" /&gt;_x000D_&lt;param n=""UIParameter_694"" v=""d_type173::AC"" /&gt;_x000D_&lt;param n=""UIParameter_695"" v=""s_mgntd173::N/A"" /&gt;_x000D_'"</definedName>
    <definedName name="_AMO_ContentDefinition_680586719.154" hidden="1">"'  &lt;param n=""UIParameter_696"" v=""fnote173::0"" /&gt;_x000D_&lt;param n=""UIParameter_697"" v=""ts_name174::"" /&gt;_x000D_&lt;param n=""UIParameter_698"" v=""d_type174::AC"" /&gt;_x000D_&lt;param n=""UIParameter_699"" v=""s_mgntd174::N/A"" /&gt;_x000D_&lt;param n=""UIParameter_700""'"</definedName>
    <definedName name="_AMO_ContentDefinition_680586719.155" hidden="1">"' v=""fnote174::0"" /&gt;_x000D_&lt;param n=""UIParameter_701"" v=""ts_name175::"" /&gt;_x000D_&lt;param n=""UIParameter_702"" v=""d_type175::AC"" /&gt;_x000D_&lt;param n=""UIParameter_703"" v=""s_mgntd175::N/A"" /&gt;_x000D_&lt;param n=""UIParameter_704"" v=""fnote175::0"" /&gt;_x000D_&lt;param'"</definedName>
    <definedName name="_AMO_ContentDefinition_680586719.156" hidden="1">"' n=""UIParameter_705"" v=""ts_name176::"" /&gt;_x000D_&lt;param n=""UIParameter_706"" v=""d_type176::AC"" /&gt;_x000D_&lt;param n=""UIParameter_707"" v=""s_mgntd176::N/A"" /&gt;_x000D_&lt;param n=""UIParameter_708"" v=""fnote176::0"" /&gt;_x000D_&lt;param n=""UIParameter_709"" v=""ts_n'"</definedName>
    <definedName name="_AMO_ContentDefinition_680586719.157" hidden="1">"'ame177::"" /&gt;_x000D_&lt;param n=""UIParameter_710"" v=""d_type177::AC"" /&gt;_x000D_&lt;param n=""UIParameter_711"" v=""s_mgntd177::N/A"" /&gt;_x000D_&lt;param n=""UIParameter_712"" v=""fnote177::0"" /&gt;_x000D_&lt;param n=""UIParameter_713"" v=""ts_name178::"" /&gt;_x000D_&lt;param n=""UI'"</definedName>
    <definedName name="_AMO_ContentDefinition_680586719.158" hidden="1">"'Parameter_714"" v=""d_type178::AC"" /&gt;_x000D_&lt;param n=""UIParameter_715"" v=""s_mgntd178::N/A"" /&gt;_x000D_&lt;param n=""UIParameter_716"" v=""fnote178::0"" /&gt;_x000D_&lt;param n=""UIParameter_717"" v=""ts_name179::"" /&gt;_x000D_&lt;param n=""UIParameter_718"" v=""d_type179::'"</definedName>
    <definedName name="_AMO_ContentDefinition_680586719.159" hidden="1">"'AC"" /&gt;_x000D_&lt;param n=""UIParameter_719"" v=""s_mgntd179::N/A"" /&gt;_x000D_&lt;param n=""UIParameter_720"" v=""fnote179::0"" /&gt;_x000D_&lt;param n=""UIParameter_721"" v=""ts_name180::"" /&gt;_x000D_&lt;param n=""UIParameter_722"" v=""d_type180::AC"" /&gt;_x000D_&lt;param n=""UIParame'"</definedName>
    <definedName name="_AMO_ContentDefinition_680586719.16" hidden="1">"'IParameter_60"" v=""fnote14::0"" /&gt;_x000D_&lt;param n=""UIParameter_61"" v=""ts_name15::"" /&gt;_x000D_&lt;param n=""UIParameter_62"" v=""d_type15::AC"" /&gt;_x000D_&lt;param n=""UIParameter_63"" v=""s_mgntd15::N/A"" /&gt;_x000D_&lt;param n=""UIParameter_64"" v=""fnote15::0"" /&gt;_x000D_  '"</definedName>
    <definedName name="_AMO_ContentDefinition_680586719.160" hidden="1">"'ter_723"" v=""s_mgntd180::N/A"" /&gt;_x000D_&lt;param n=""UIParameter_724"" v=""fnote180::0"" /&gt;_x000D_&lt;param n=""UIParameter_725"" v=""ts_name181::"" /&gt;_x000D_&lt;param n=""UIParameter_726"" v=""d_type181::AC"" /&gt;_x000D_&lt;param n=""UIParameter_727"" v=""s_mgntd181::N/A""'"</definedName>
    <definedName name="_AMO_ContentDefinition_680586719.161" hidden="1">"' /&gt;_x000D_&lt;param n=""UIParameter_728"" v=""fnote181::0"" /&gt;_x000D_&lt;param n=""UIParameter_729"" v=""ts_name182::"" /&gt;_x000D_&lt;param n=""UIParameter_730"" v=""d_type182::AC"" /&gt;_x000D_&lt;param n=""UIParameter_731"" v=""s_mgntd182::N/A"" /&gt;_x000D_&lt;param n=""UIParameter_'"</definedName>
    <definedName name="_AMO_ContentDefinition_680586719.162" hidden="1">"'732"" v=""fnote182::0"" /&gt;_x000D_&lt;param n=""UIParameter_733"" v=""ts_name183::"" /&gt;_x000D_&lt;param n=""UIParameter_734"" v=""d_type183::AC"" /&gt;_x000D_&lt;param n=""UIParameter_735"" v=""s_mgntd183::N/A"" /&gt;_x000D_&lt;param n=""UIParameter_736"" v=""fnote183::0"" /&gt;_x000D_&lt;'"</definedName>
    <definedName name="_AMO_ContentDefinition_680586719.163" hidden="1">"'param n=""UIParameter_737"" v=""ts_name184::"" /&gt;_x000D_&lt;param n=""UIParameter_738"" v=""d_type184::AC"" /&gt;_x000D_&lt;param n=""UIParameter_739"" v=""s_mgntd184::N/A"" /&gt;_x000D_&lt;param n=""UIParameter_740"" v=""fnote184::0"" /&gt;_x000D_&lt;param n=""UIParameter_741"" v='"</definedName>
    <definedName name="_AMO_ContentDefinition_680586719.164" hidden="1">"'""ts_name185::"" /&gt;_x000D_&lt;param n=""UIParameter_742"" v=""d_type185::AC"" /&gt;_x000D_&lt;param n=""UIParameter_743"" v=""s_mgntd185::N/A"" /&gt;_x000D_&lt;param n=""UIParameter_744"" v=""fnote185::0"" /&gt;_x000D_&lt;param n=""UIParameter_745"" v=""ts_name186::"" /&gt;_x000D_&lt;param '"</definedName>
    <definedName name="_AMO_ContentDefinition_680586719.165" hidden="1">"'n=""UIParameter_746"" v=""d_type186::AC"" /&gt;_x000D_&lt;param n=""UIParameter_747"" v=""s_mgntd186::N/A"" /&gt;_x000D_&lt;param n=""UIParameter_748"" v=""fnote186::0"" /&gt;_x000D_&lt;param n=""UIParameter_749"" v=""ts_name187::"" /&gt;_x000D_&lt;param n=""UIParameter_750"" v=""d_typ'"</definedName>
    <definedName name="_AMO_ContentDefinition_680586719.166" hidden="1">"'e187::AC"" /&gt;_x000D_&lt;param n=""UIParameter_751"" v=""s_mgntd187::N/A"" /&gt;_x000D_&lt;param n=""UIParameter_752"" v=""fnote187::0"" /&gt;_x000D_&lt;param n=""UIParameter_753"" v=""ts_name188::"" /&gt;_x000D_&lt;param n=""UIParameter_754"" v=""d_type188::AC"" /&gt;_x000D_&lt;param n=""UI'"</definedName>
    <definedName name="_AMO_ContentDefinition_680586719.167" hidden="1">"'Parameter_755"" v=""s_mgntd188::N/A"" /&gt;_x000D_&lt;param n=""UIParameter_756"" v=""fnote188::0"" /&gt;_x000D_&lt;param n=""UIParameter_757"" v=""ts_name189::"" /&gt;_x000D_&lt;param n=""UIParameter_758"" v=""d_type189::AC"" /&gt;_x000D_&lt;param n=""UIParameter_759"" v=""s_mgntd189:'"</definedName>
    <definedName name="_AMO_ContentDefinition_680586719.168" hidden="1">"':N/A"" /&gt;_x000D_&lt;param n=""UIParameter_760"" v=""fnote189::0"" /&gt;_x000D_&lt;param n=""UIParameter_761"" v=""ts_name190::"" /&gt;_x000D_&lt;param n=""UIParameter_762"" v=""d_type190::AC"" /&gt;_x000D_&lt;param n=""UIParameter_763"" v=""s_mgntd190::N/A"" /&gt;_x000D_&lt;param n=""UIPara'"</definedName>
    <definedName name="_AMO_ContentDefinition_680586719.169" hidden="1">"'meter_764"" v=""fnote190::0"" /&gt;_x000D_&lt;param n=""UIParameter_765"" v=""ts_name191::"" /&gt;_x000D_&lt;param n=""UIParameter_766"" v=""d_type191::AC"" /&gt;_x000D_&lt;param n=""UIParameter_767"" v=""s_mgntd191::N/A"" /&gt;_x000D_&lt;param n=""UIParameter_768"" v=""fnote191::0"" /'"</definedName>
    <definedName name="_AMO_ContentDefinition_680586719.17" hidden="1">"'&lt;param n=""UIParameter_65"" v=""ts_name16::"" /&gt;_x000D_&lt;param n=""UIParameter_66"" v=""d_type16::AC"" /&gt;_x000D_&lt;param n=""UIParameter_67"" v=""s_mgntd16::N/A"" /&gt;_x000D_&lt;param n=""UIParameter_68"" v=""fnote16::0"" /&gt;_x000D_&lt;param n=""UIParameter_69"" v=""ts_name'"</definedName>
    <definedName name="_AMO_ContentDefinition_680586719.170" hidden="1">"'&gt;_x000D_&lt;param n=""UIParameter_769"" v=""ts_name192::"" /&gt;_x000D_&lt;param n=""UIParameter_770"" v=""d_type192::AC"" /&gt;_x000D_&lt;param n=""UIParameter_771"" v=""s_mgntd192::N/A"" /&gt;_x000D_&lt;param n=""UIParameter_772"" v=""fnote192::0"" /&gt;_x000D_&lt;param n=""UIParameter_7'"</definedName>
    <definedName name="_AMO_ContentDefinition_680586719.171" hidden="1">"'73"" v=""ts_name193::"" /&gt;_x000D_&lt;param n=""UIParameter_774"" v=""d_type193::AC"" /&gt;_x000D_&lt;param n=""UIParameter_775"" v=""s_mgntd193::N/A"" /&gt;_x000D_&lt;param n=""UIParameter_776"" v=""fnote193::0"" /&gt;_x000D_&lt;param n=""UIParameter_777"" v=""ts_name194::"" /&gt;_x000D_&lt;'"</definedName>
    <definedName name="_AMO_ContentDefinition_680586719.172" hidden="1">"'param n=""UIParameter_778"" v=""d_type194::AC"" /&gt;_x000D_&lt;param n=""UIParameter_779"" v=""s_mgntd194::N/A"" /&gt;_x000D_&lt;param n=""UIParameter_780"" v=""fnote194::0"" /&gt;_x000D_&lt;param n=""UIParameter_781"" v=""ts_name195::"" /&gt;_x000D_&lt;param n=""UIParameter_782"" v='"</definedName>
    <definedName name="_AMO_ContentDefinition_680586719.173" hidden="1">"'""d_type195::AC"" /&gt;_x000D_&lt;param n=""UIParameter_783"" v=""s_mgntd195::N/A"" /&gt;_x000D_&lt;param n=""UIParameter_784"" v=""fnote195::0"" /&gt;_x000D_&lt;param n=""UIParameter_785"" v=""ts_name196::"" /&gt;_x000D_&lt;param n=""UIParameter_786"" v=""d_type196::AC"" /&gt;_x000D_&lt;param'"</definedName>
    <definedName name="_AMO_ContentDefinition_680586719.174" hidden="1">"' n=""UIParameter_787"" v=""s_mgntd196::N/A"" /&gt;_x000D_&lt;param n=""UIParameter_788"" v=""fnote196::0"" /&gt;_x000D_&lt;param n=""UIParameter_789"" v=""ts_name197::"" /&gt;_x000D_&lt;param n=""UIParameter_790"" v=""d_type197::AC"" /&gt;_x000D_&lt;param n=""UIParameter_791"" v=""s_mg'"</definedName>
    <definedName name="_AMO_ContentDefinition_680586719.175" hidden="1">"'ntd197::N/A"" /&gt;_x000D_&lt;param n=""UIParameter_792"" v=""fnote197::0"" /&gt;_x000D_&lt;param n=""UIParameter_793"" v=""ts_name198::"" /&gt;_x000D_&lt;param n=""UIParameter_794"" v=""d_type198::AC"" /&gt;_x000D_&lt;param n=""UIParameter_795"" v=""s_mgntd198::N/A"" /&gt;_x000D_&lt;param n=""'"</definedName>
    <definedName name="_AMO_ContentDefinition_680586719.176" hidden="1">"'UIParameter_796"" v=""fnote198::0"" /&gt;_x000D_&lt;param n=""UIParameter_797"" v=""ts_name199::"" /&gt;_x000D_&lt;param n=""UIParameter_798"" v=""d_type199::AC"" /&gt;_x000D_&lt;param n=""UIParameter_799"" v=""s_mgntd199::N/A"" /&gt;_x000D_&lt;param n=""UIParameter_800"" v=""fnote199:'"</definedName>
    <definedName name="_AMO_ContentDefinition_680586719.177" hidden="1">"':0"" /&gt;_x000D_&lt;param n=""UIParameter_801"" v=""ts_name200::"" /&gt;_x000D_&lt;param n=""UIParameter_802"" v=""d_type200::AC"" /&gt;_x000D_&lt;param n=""UIParameter_803"" v=""s_mgntd200::N/A"" /&gt;_x000D_&lt;param n=""UIParameter_804"" v=""fnote200::0"" /&gt;_x000D_&lt;param n=""UIParame'"</definedName>
    <definedName name="_AMO_ContentDefinition_680586719.178" hidden="1">"'ter_805"" v=""ts_name201::"" /&gt;_x000D_&lt;param n=""UIParameter_806"" v=""d_type201::AC"" /&gt;_x000D_&lt;param n=""UIParameter_807"" v=""s_mgntd201::N/A"" /&gt;_x000D_&lt;param n=""UIParameter_808"" v=""fnote201::0"" /&gt;_x000D_&lt;param n=""UIParameter_809"" v=""ts_name202::"" /&gt;'"</definedName>
    <definedName name="_AMO_ContentDefinition_680586719.179" hidden="1">"'_x000D_&lt;param n=""UIParameter_810"" v=""d_type202::AC"" /&gt;_x000D_&lt;param n=""UIParameter_811"" v=""s_mgntd202::N/A"" /&gt;_x000D_&lt;param n=""UIParameter_812"" v=""fnote202::0"" /&gt;_x000D_&lt;param n=""UIParameter_813"" v=""ts_name203::"" /&gt;_x000D_&lt;param n=""UIParameter_81'"</definedName>
    <definedName name="_AMO_ContentDefinition_680586719.18" hidden="1">"'17::"" /&gt;_x000D_&lt;param n=""UIParameter_70"" v=""d_type17::AC"" /&gt;_x000D_&lt;param n=""UIParameter_71"" v=""s_mgntd17::N/A"" /&gt;_x000D_&lt;param n=""UIParameter_72"" v=""fnote17::0"" /&gt;_x000D_&lt;param n=""UIParameter_73"" v=""ts_name18::"" /&gt;_x000D_&lt;param n=""UIParameter_7'"</definedName>
    <definedName name="_AMO_ContentDefinition_680586719.180" hidden="1">"'4"" v=""d_type203::AC"" /&gt;_x000D_&lt;param n=""UIParameter_815"" v=""s_mgntd203::N/A"" /&gt;_x000D_&lt;param n=""UIParameter_816"" v=""fnote203::0"" /&gt;_x000D_&lt;param n=""UIParameter_817"" v=""ts_name204::"" /&gt;_x000D_&lt;param n=""UIParameter_818"" v=""d_type204::AC"" /&gt;_x000D_&lt;'"</definedName>
    <definedName name="_AMO_ContentDefinition_680586719.181" hidden="1">"'param n=""UIParameter_819"" v=""s_mgntd204::N/A"" /&gt;_x000D_&lt;param n=""UIParameter_820"" v=""fnote204::0"" /&gt;_x000D_&lt;param n=""UIParameter_821"" v=""ts_name205::"" /&gt;_x000D_&lt;param n=""UIParameter_822"" v=""d_type205::AC"" /&gt;_x000D_&lt;param n=""UIParameter_823"" v='"</definedName>
    <definedName name="_AMO_ContentDefinition_680586719.182" hidden="1">"'""s_mgntd205::N/A"" /&gt;_x000D_&lt;param n=""UIParameter_824"" v=""fnote205::0"" /&gt;_x000D_&lt;param n=""UIParameter_825"" v=""ts_name206::"" /&gt;_x000D_&lt;param n=""UIParameter_826"" v=""d_type206::AC"" /&gt;_x000D_&lt;param n=""UIParameter_827"" v=""s_mgntd206::N/A"" /&gt;_x000D_&lt;para'"</definedName>
    <definedName name="_AMO_ContentDefinition_680586719.183" hidden="1">"'m n=""UIParameter_828"" v=""fnote206::0"" /&gt;_x000D_&lt;param n=""UIParameter_829"" v=""ts_name207::"" /&gt;_x000D_&lt;param n=""UIParameter_830"" v=""d_type207::AC"" /&gt;_x000D_&lt;param n=""UIParameter_831"" v=""s_mgntd207::N/A"" /&gt;_x000D_&lt;param n=""UIParameter_832"" v=""fno'"</definedName>
    <definedName name="_AMO_ContentDefinition_680586719.184" hidden="1">"'te207::0"" /&gt;_x000D_&lt;param n=""UIParameter_833"" v=""ts_name208::"" /&gt;_x000D_&lt;param n=""UIParameter_834"" v=""d_type208::AC"" /&gt;_x000D_&lt;param n=""UIParameter_835"" v=""s_mgntd208::N/A"" /&gt;_x000D_&lt;param n=""UIParameter_836"" v=""fnote208::0"" /&gt;_x000D_&lt;param n=""UI'"</definedName>
    <definedName name="_AMO_ContentDefinition_680586719.185" hidden="1">"'Parameter_837"" v=""ts_name209::"" /&gt;_x000D_&lt;param n=""UIParameter_838"" v=""d_type209::AC"" /&gt;_x000D_&lt;param n=""UIParameter_839"" v=""s_mgntd209::N/A"" /&gt;_x000D_&lt;param n=""UIParameter_840"" v=""fnote209::0"" /&gt;_x000D_&lt;param n=""UIParameter_841"" v=""ts_name210'"</definedName>
    <definedName name="_AMO_ContentDefinition_680586719.186" hidden="1">"'::"" /&gt;_x000D_&lt;param n=""UIParameter_842"" v=""d_type210::AC"" /&gt;_x000D_&lt;param n=""UIParameter_843"" v=""s_mgntd210::N/A"" /&gt;_x000D_&lt;param n=""UIParameter_844"" v=""fnote210::0"" /&gt;_x000D_&lt;param n=""UIParameter_845"" v=""ts_name211::"" /&gt;_x000D_&lt;param n=""UIParame'"</definedName>
    <definedName name="_AMO_ContentDefinition_680586719.187" hidden="1">"'ter_846"" v=""d_type211::AC"" /&gt;_x000D_&lt;param n=""UIParameter_847"" v=""s_mgntd211::N/A"" /&gt;_x000D_&lt;param n=""UIParameter_848"" v=""fnote211::0"" /&gt;_x000D_&lt;param n=""UIParameter_849"" v=""ts_name212::"" /&gt;_x000D_&lt;param n=""UIParameter_850"" v=""d_type212::AC"" /'"</definedName>
    <definedName name="_AMO_ContentDefinition_680586719.188" hidden="1">"'&gt;_x000D_&lt;param n=""UIParameter_851"" v=""s_mgntd212::N/A"" /&gt;_x000D_&lt;param n=""UIParameter_852"" v=""fnote212::0"" /&gt;_x000D_&lt;param n=""UIParameter_853"" v=""ts_name213::"" /&gt;_x000D_&lt;param n=""UIParameter_854"" v=""d_type213::AC"" /&gt;_x000D_&lt;param n=""UIParameter_85'"</definedName>
    <definedName name="_AMO_ContentDefinition_680586719.189" hidden="1">"'5"" v=""s_mgntd213::N/A"" /&gt;_x000D_&lt;param n=""UIParameter_856"" v=""fnote213::0"" /&gt;_x000D_&lt;param n=""UIParameter_857"" v=""ts_name214::"" /&gt;_x000D_&lt;param n=""UIParameter_858"" v=""d_type214::AC"" /&gt;_x000D_&lt;param n=""UIParameter_859"" v=""s_mgntd214::N/A"" /&gt;_x000D_ '"</definedName>
    <definedName name="_AMO_ContentDefinition_680586719.19" hidden="1">"'4"" v=""d_type18::AC"" /&gt;_x000D_&lt;param n=""UIParameter_75"" v=""s_mgntd18::N/A"" /&gt;_x000D_&lt;param n=""UIParameter_76"" v=""fnote18::0"" /&gt;_x000D_&lt;param n=""UIParameter_77"" v=""ts_name19::"" /&gt;_x000D_&lt;param n=""UIParameter_78"" v=""d_type19::AC"" /&gt;_x000D_&lt;param n'"</definedName>
    <definedName name="_AMO_ContentDefinition_680586719.190" hidden="1">"' &lt;param n=""UIParameter_860"" v=""fnote214::0"" /&gt;_x000D_&lt;param n=""UIParameter_861"" v=""ts_name215::"" /&gt;_x000D_&lt;param n=""UIParameter_862"" v=""d_type215::AC"" /&gt;_x000D_&lt;param n=""UIParameter_863"" v=""s_mgntd215::N/A"" /&gt;_x000D_&lt;param n=""UIParameter_864"" '"</definedName>
    <definedName name="_AMO_ContentDefinition_680586719.191" hidden="1">"'v=""fnote215::0"" /&gt;_x000D_&lt;param n=""UIParameter_865"" v=""ts_name216::"" /&gt;_x000D_&lt;param n=""UIParameter_866"" v=""d_type216::AC"" /&gt;_x000D_&lt;param n=""UIParameter_867"" v=""s_mgntd216::N/A"" /&gt;_x000D_&lt;param n=""UIParameter_868"" v=""fnote216::0"" /&gt;_x000D_&lt;param'"</definedName>
    <definedName name="_AMO_ContentDefinition_680586719.192" hidden="1">"' n=""UIParameter_869"" v=""ts_name217::"" /&gt;_x000D_&lt;param n=""UIParameter_870"" v=""d_type217::AC"" /&gt;_x000D_&lt;param n=""UIParameter_871"" v=""s_mgntd217::N/A"" /&gt;_x000D_&lt;param n=""UIParameter_872"" v=""fnote217::0"" /&gt;_x000D_&lt;param n=""UIParameter_873"" v=""ts_n'"</definedName>
    <definedName name="_AMO_ContentDefinition_680586719.193" hidden="1">"'ame218::"" /&gt;_x000D_&lt;param n=""UIParameter_874"" v=""d_type218::AC"" /&gt;_x000D_&lt;param n=""UIParameter_875"" v=""s_mgntd218::N/A"" /&gt;_x000D_&lt;param n=""UIParameter_876"" v=""fnote218::0"" /&gt;_x000D_&lt;param n=""UIParameter_877"" v=""ts_name219::"" /&gt;_x000D_&lt;param n=""UI'"</definedName>
    <definedName name="_AMO_ContentDefinition_680586719.194" hidden="1">"'Parameter_878"" v=""d_type219::AC"" /&gt;_x000D_&lt;param n=""UIParameter_879"" v=""s_mgntd219::N/A"" /&gt;_x000D_&lt;param n=""UIParameter_880"" v=""fnote219::0"" /&gt;_x000D_&lt;param n=""UIParameter_881"" v=""ts_name220::"" /&gt;_x000D_&lt;param n=""UIParameter_882"" v=""d_type220::'"</definedName>
    <definedName name="_AMO_ContentDefinition_680586719.195" hidden="1">"'AC"" /&gt;_x000D_&lt;param n=""UIParameter_883"" v=""s_mgntd220::N/A"" /&gt;_x000D_&lt;param n=""UIParameter_884"" v=""fnote220::0"" /&gt;_x000D_&lt;param n=""UIParameter_885"" v=""ts_name221::"" /&gt;_x000D_&lt;param n=""UIParameter_886"" v=""d_type221::AC"" /&gt;_x000D_&lt;param n=""UIParame'"</definedName>
    <definedName name="_AMO_ContentDefinition_680586719.196" hidden="1">"'ter_887"" v=""s_mgntd221::N/A"" /&gt;_x000D_&lt;param n=""UIParameter_888"" v=""fnote221::0"" /&gt;_x000D_&lt;param n=""UIParameter_889"" v=""ts_name222::"" /&gt;_x000D_&lt;param n=""UIParameter_890"" v=""d_type222::AC"" /&gt;_x000D_&lt;param n=""UIParameter_891"" v=""s_mgntd222::N/A""'"</definedName>
    <definedName name="_AMO_ContentDefinition_680586719.197" hidden="1">"' /&gt;_x000D_&lt;param n=""UIParameter_892"" v=""fnote222::0"" /&gt;_x000D_&lt;param n=""UIParameter_893"" v=""ts_name223::"" /&gt;_x000D_&lt;param n=""UIParameter_894"" v=""d_type223::AC"" /&gt;_x000D_&lt;param n=""UIParameter_895"" v=""s_mgntd223::N/A"" /&gt;_x000D_&lt;param n=""UIParameter_'"</definedName>
    <definedName name="_AMO_ContentDefinition_680586719.198" hidden="1">"'896"" v=""fnote223::0"" /&gt;_x000D_&lt;param n=""UIParameter_897"" v=""ts_name224::"" /&gt;_x000D_&lt;param n=""UIParameter_898"" v=""d_type224::AC"" /&gt;_x000D_&lt;param n=""UIParameter_899"" v=""s_mgntd224::N/A"" /&gt;_x000D_&lt;param n=""UIParameter_900"" v=""fnote224::0"" /&gt;_x000D_&lt;'"</definedName>
    <definedName name="_AMO_ContentDefinition_680586719.199" hidden="1">"'param n=""UIParameter_901"" v=""ts_name225::"" /&gt;_x000D_&lt;param n=""UIParameter_902"" v=""d_type225::AC"" /&gt;_x000D_&lt;param n=""UIParameter_903"" v=""s_mgntd225::N/A"" /&gt;_x000D_&lt;param n=""UIParameter_904"" v=""fnote225::0"" /&gt;_x000D_&lt;param n=""UIParameter_905"" v='"</definedName>
    <definedName name="_AMO_ContentDefinition_680586719.2" hidden="1">"'0""&gt;_x000D_&lt;files&gt;d:\Documents and Settings\CBKUR1162\My Documents\My SAS Files\Add-In for Microsoft Office\_SOA_Extract_TS_IDs_1\Extract_TS_IDs.srx&lt;/files&gt;_x000D_&lt;param n=""DisplayName"" v=""Extract TS IDs"" /&gt;_x000D_&lt;param n=""ServerName"" v=""SASApp"" /&gt;_x000D_ '"</definedName>
    <definedName name="_AMO_ContentDefinition_680586719.20" hidden="1">"'=""UIParameter_79"" v=""s_mgntd19::N/A"" /&gt;_x000D_&lt;param n=""UIParameter_80"" v=""fnote19::0"" /&gt;_x000D_&lt;param n=""UIParameter_81"" v=""ts_name20::"" /&gt;_x000D_&lt;param n=""UIParameter_82"" v=""d_type20::AC"" /&gt;_x000D_&lt;param n=""UIParameter_83"" v=""s_mgntd20::N/A'"</definedName>
    <definedName name="_AMO_ContentDefinition_680586719.200" hidden="1">"'""ts_name226::"" /&gt;_x000D_&lt;param n=""UIParameter_906"" v=""d_type226::AC"" /&gt;_x000D_&lt;param n=""UIParameter_907"" v=""s_mgntd226::N/A"" /&gt;_x000D_&lt;param n=""UIParameter_908"" v=""fnote226::0"" /&gt;_x000D_&lt;param n=""UIParameter_909"" v=""ts_name227::"" /&gt;_x000D_&lt;param '"</definedName>
    <definedName name="_AMO_ContentDefinition_680586719.201" hidden="1">"'n=""UIParameter_910"" v=""d_type227::AC"" /&gt;_x000D_&lt;param n=""UIParameter_911"" v=""s_mgntd227::N/A"" /&gt;_x000D_&lt;param n=""UIParameter_912"" v=""fnote227::0"" /&gt;_x000D_&lt;param n=""UIParameter_913"" v=""ts_name228::"" /&gt;_x000D_&lt;param n=""UIParameter_914"" v=""d_typ'"</definedName>
    <definedName name="_AMO_ContentDefinition_680586719.202" hidden="1">"'e228::AC"" /&gt;_x000D_&lt;param n=""UIParameter_915"" v=""s_mgntd228::N/A"" /&gt;_x000D_&lt;param n=""UIParameter_916"" v=""fnote228::0"" /&gt;_x000D_&lt;param n=""UIParameter_917"" v=""ts_name229::"" /&gt;_x000D_&lt;param n=""UIParameter_918"" v=""d_type229::AC"" /&gt;_x000D_&lt;param n=""UI'"</definedName>
    <definedName name="_AMO_ContentDefinition_680586719.203" hidden="1">"'Parameter_919"" v=""s_mgntd229::N/A"" /&gt;_x000D_&lt;param n=""UIParameter_920"" v=""fnote229::0"" /&gt;_x000D_&lt;param n=""UIParameter_921"" v=""ts_name230::"" /&gt;_x000D_&lt;param n=""UIParameter_922"" v=""d_type230::AC"" /&gt;_x000D_&lt;param n=""UIParameter_923"" v=""s_mgntd230:'"</definedName>
    <definedName name="_AMO_ContentDefinition_680586719.204" hidden="1">"':N/A"" /&gt;_x000D_&lt;param n=""UIParameter_924"" v=""fnote230::0"" /&gt;_x000D_&lt;param n=""UIParameter_925"" v=""ts_name231::"" /&gt;_x000D_&lt;param n=""UIParameter_926"" v=""d_type231::AC"" /&gt;_x000D_&lt;param n=""UIParameter_927"" v=""s_mgntd231::N/A"" /&gt;_x000D_&lt;param n=""UIPara'"</definedName>
    <definedName name="_AMO_ContentDefinition_680586719.205" hidden="1">"'meter_928"" v=""fnote231::0"" /&gt;_x000D_&lt;param n=""UIParameter_929"" v=""ts_name232::"" /&gt;_x000D_&lt;param n=""UIParameter_930"" v=""d_type232::AC"" /&gt;_x000D_&lt;param n=""UIParameter_931"" v=""s_mgntd232::N/A"" /&gt;_x000D_&lt;param n=""UIParameter_932"" v=""fnote232::0"" /'"</definedName>
    <definedName name="_AMO_ContentDefinition_680586719.206" hidden="1">"'&gt;_x000D_&lt;param n=""UIParameter_933"" v=""ts_name233::"" /&gt;_x000D_&lt;param n=""UIParameter_934"" v=""d_type233::AC"" /&gt;_x000D_&lt;param n=""UIParameter_935"" v=""s_mgntd233::N/A"" /&gt;_x000D_&lt;param n=""UIParameter_936"" v=""fnote233::0"" /&gt;_x000D_&lt;param n=""UIParameter_9'"</definedName>
    <definedName name="_AMO_ContentDefinition_680586719.207" hidden="1">"'37"" v=""ts_name234::"" /&gt;_x000D_&lt;param n=""UIParameter_938"" v=""d_type234::AC"" /&gt;_x000D_&lt;param n=""UIParameter_939"" v=""s_mgntd234::N/A"" /&gt;_x000D_&lt;param n=""UIParameter_940"" v=""fnote234::0"" /&gt;_x000D_&lt;param n=""UIParameter_941"" v=""ts_name235::"" /&gt;_x000D_&lt;'"</definedName>
    <definedName name="_AMO_ContentDefinition_680586719.208" hidden="1">"'param n=""UIParameter_942"" v=""d_type235::AC"" /&gt;_x000D_&lt;param n=""UIParameter_943"" v=""s_mgntd235::N/A"" /&gt;_x000D_&lt;param n=""UIParameter_944"" v=""fnote235::0"" /&gt;_x000D_&lt;param n=""UIParameter_945"" v=""ts_name236::"" /&gt;_x000D_&lt;param n=""UIParameter_946"" v='"</definedName>
    <definedName name="_AMO_ContentDefinition_680586719.209" hidden="1">"'""d_type236::AC"" /&gt;_x000D_&lt;param n=""UIParameter_947"" v=""s_mgntd236::N/A"" /&gt;_x000D_&lt;param n=""UIParameter_948"" v=""fnote236::0"" /&gt;_x000D_&lt;param n=""UIParameter_949"" v=""ts_name237::"" /&gt;_x000D_&lt;param n=""UIParameter_950"" v=""d_type237::AC"" /&gt;_x000D_&lt;param'"</definedName>
    <definedName name="_AMO_ContentDefinition_680586719.21" hidden="1">"'"" /&gt;_x000D_&lt;param n=""UIParameter_84"" v=""fnote20::0"" /&gt;_x000D_&lt;param n=""UIParameter_85"" v=""ts_name21::"" /&gt;_x000D_&lt;param n=""UIParameter_86"" v=""d_type21::AC"" /&gt;_x000D_&lt;param n=""UIParameter_87"" v=""s_mgntd21::N/A"" /&gt;_x000D_&lt;param n=""UIParameter_88"" v'"</definedName>
    <definedName name="_AMO_ContentDefinition_680586719.210" hidden="1">"' n=""UIParameter_951"" v=""s_mgntd237::N/A"" /&gt;_x000D_&lt;param n=""UIParameter_952"" v=""fnote237::0"" /&gt;_x000D_&lt;param n=""UIParameter_953"" v=""ts_name238::"" /&gt;_x000D_&lt;param n=""UIParameter_954"" v=""d_type238::AC"" /&gt;_x000D_&lt;param n=""UIParameter_955"" v=""s_mg'"</definedName>
    <definedName name="_AMO_ContentDefinition_680586719.211" hidden="1">"'ntd238::N/A"" /&gt;_x000D_&lt;param n=""UIParameter_956"" v=""fnote238::0"" /&gt;_x000D_&lt;param n=""UIParameter_957"" v=""ts_name239::"" /&gt;_x000D_&lt;param n=""UIParameter_958"" v=""d_type239::AC"" /&gt;_x000D_&lt;param n=""UIParameter_959"" v=""s_mgntd239::N/A"" /&gt;_x000D_&lt;param n=""'"</definedName>
    <definedName name="_AMO_ContentDefinition_680586719.212" hidden="1">"'UIParameter_960"" v=""fnote239::0"" /&gt;_x000D_&lt;param n=""UIParameter_961"" v=""ts_name240::"" /&gt;_x000D_&lt;param n=""UIParameter_962"" v=""d_type240::AC"" /&gt;_x000D_&lt;param n=""UIParameter_963"" v=""s_mgntd240::AC"" /&gt;_x000D_&lt;param n=""UIParameter_964"" v=""fnote240:'"</definedName>
    <definedName name="_AMO_ContentDefinition_680586719.213" hidden="1">"':0"" /&gt;_x000D_&lt;param n=""UIParameter_965"" v=""ts_name241::"" /&gt;_x000D_&lt;param n=""UIParameter_966"" v=""d_type241::AC"" /&gt;_x000D_&lt;param n=""UIParameter_967"" v=""s_mgntd241::N/A"" /&gt;_x000D_&lt;param n=""UIParameter_968"" v=""fnote241::0"" /&gt;_x000D_&lt;param n=""UIParame'"</definedName>
    <definedName name="_AMO_ContentDefinition_680586719.214" hidden="1">"'ter_969"" v=""ts_name242::"" /&gt;_x000D_&lt;param n=""UIParameter_970"" v=""d_type242::AC"" /&gt;_x000D_&lt;param n=""UIParameter_971"" v=""s_mgntd242::N/A"" /&gt;_x000D_&lt;param n=""UIParameter_972"" v=""fnote242::0"" /&gt;_x000D_&lt;param n=""UIParameter_973"" v=""ts_name243::"" /&gt;'"</definedName>
    <definedName name="_AMO_ContentDefinition_680586719.215" hidden="1">"'_x000D_&lt;param n=""UIParameter_974"" v=""d_type243::AC"" /&gt;_x000D_&lt;param n=""UIParameter_975"" v=""s_mgntd243::N/A"" /&gt;_x000D_&lt;param n=""UIParameter_976"" v=""fnote243::0"" /&gt;_x000D_&lt;param n=""UIParameter_977"" v=""ts_name244::"" /&gt;_x000D_&lt;param n=""UIParameter_97'"</definedName>
    <definedName name="_AMO_ContentDefinition_680586719.216" hidden="1">"'8"" v=""d_type244::AC"" /&gt;_x000D_&lt;param n=""UIParameter_979"" v=""s_mgntd244::N/A"" /&gt;_x000D_&lt;param n=""UIParameter_980"" v=""fnote244::0"" /&gt;_x000D_&lt;param n=""UIParameter_981"" v=""ts_name245::"" /&gt;_x000D_&lt;param n=""UIParameter_982"" v=""d_type245::AC"" /&gt;_x000D_&lt;'"</definedName>
    <definedName name="_AMO_ContentDefinition_680586719.217" hidden="1">"'param n=""UIParameter_983"" v=""s_mgntd245::N/A"" /&gt;_x000D_&lt;param n=""UIParameter_984"" v=""fnote245::0"" /&gt;_x000D_&lt;param n=""UIParameter_985"" v=""ts_name246::"" /&gt;_x000D_&lt;param n=""UIParameter_986"" v=""d_type246::AC"" /&gt;_x000D_&lt;param n=""UIParameter_987"" v='"</definedName>
    <definedName name="_AMO_ContentDefinition_680586719.218" hidden="1">"'""s_mgntd246::N/A"" /&gt;_x000D_&lt;param n=""UIParameter_988"" v=""fnote246::0"" /&gt;_x000D_&lt;param n=""UIParameter_989"" v=""ts_name247::"" /&gt;_x000D_&lt;param n=""UIParameter_990"" v=""d_type247::AC"" /&gt;_x000D_&lt;param n=""UIParameter_991"" v=""s_mgntd247::N/A"" /&gt;_x000D_&lt;para'"</definedName>
    <definedName name="_AMO_ContentDefinition_680586719.219" hidden="1">"'m n=""UIParameter_992"" v=""fnote247::0"" /&gt;_x000D_&lt;param n=""UIParameter_993"" v=""ts_name248::"" /&gt;_x000D_&lt;param n=""UIParameter_994"" v=""d_type248::AC"" /&gt;_x000D_&lt;param n=""UIParameter_995"" v=""s_mgntd248::N/A"" /&gt;_x000D_&lt;param n=""UIParameter_996"" v=""fno'"</definedName>
    <definedName name="_AMO_ContentDefinition_680586719.22" hidden="1">"'=""fnote21::0"" /&gt;_x000D_&lt;param n=""UIParameter_89"" v=""ts_name22::"" /&gt;_x000D_&lt;param n=""UIParameter_90"" v=""d_type22::AC"" /&gt;_x000D_&lt;param n=""UIParameter_91"" v=""s_mgntd22::N/A"" /&gt;_x000D_&lt;param n=""UIParameter_92"" v=""fnote22::0"" /&gt;_x000D_&lt;param n=""UIPar'"</definedName>
    <definedName name="_AMO_ContentDefinition_680586719.220" hidden="1">"'te248::0"" /&gt;_x000D_&lt;param n=""UIParameter_997"" v=""ts_name249::"" /&gt;_x000D_&lt;param n=""UIParameter_998"" v=""d_type249::AC"" /&gt;_x000D_&lt;param n=""UIParameter_999"" v=""s_mgntd249::N/A"" /&gt;_x000D_&lt;param n=""UIParameter_1000"" v=""fnote249::0"" /&gt;_x000D_&lt;param n=""U'"</definedName>
    <definedName name="_AMO_ContentDefinition_680586719.221" hidden="1">"'IParameter_1001"" v=""ts_name250::"" /&gt;_x000D_&lt;param n=""UIParameter_1002"" v=""d_type250::AC"" /&gt;_x000D_&lt;param n=""UIParameter_1003"" v=""s_mgntd250::N/A"" /&gt;_x000D_&lt;param n=""UIParameter_1004"" v=""fnote250::0"" /&gt;_x000D_&lt;param n=""UIParameter_1005"" v=""_runs'"</definedName>
    <definedName name="_AMO_ContentDefinition_680586719.222" hidden="1">"'ource::0"" /&gt;_x000D_&lt;param n=""UIParameter_1006"" v=""_datasetname::ETSS.ETSS_FINAL_OUTPUT"" /&gt;_x000D_&lt;param n=""UIParameters"" v=""1007"" /&gt;_x000D_&lt;param n=""StoredProcessID"" v=""A58KUIMC.B1000B1Q"" /&gt;_x000D_&lt;param n=""StoredProcessPath"" v=""ETSSAddHocReports'"</definedName>
    <definedName name="_AMO_ContentDefinition_680586719.223" hidden="1">"'/Extract TS IDs"" /&gt;_x000D_&lt;param n=""RepositoryName"" v=""Foundation"" /&gt;_x000D_&lt;param n=""ClassName"" v=""SAS.OfficeAddin.StoredProcess"" /&gt;_x000D_&lt;param n=""_ROM_Version_"" v=""1.1"" /&gt;_x000D_&lt;param n=""_ROM_Application_"" v=""ODS"" /&gt;_x000D_&lt;param n=""_ROM_App'"</definedName>
    <definedName name="_AMO_ContentDefinition_680586719.224" hidden="1">"'Version_"" v=""9.1.3SP4"" /&gt;_x000D_&lt;param n=""maxReportCols"" v=""4"" /&gt;_x000D_&lt;fids n=""Extract_TS_IDs.srx"" v=""0"" /&gt;_x000D_&lt;ExcelXMLOptions AdjColWidths=""True"" RowOpt=""InsertEntire"" ColOpt=""InsertCells"" /&gt;_x000D_&lt;/ContentDefinition&gt;'"</definedName>
    <definedName name="_AMO_ContentDefinition_680586719.23" hidden="1">"'ameter_93"" v=""ts_name23::"" /&gt;_x000D_&lt;param n=""UIParameter_94"" v=""d_type23::AC"" /&gt;_x000D_&lt;param n=""UIParameter_95"" v=""s_mgntd23::N/A"" /&gt;_x000D_&lt;param n=""UIParameter_96"" v=""fnote23::0"" /&gt;_x000D_&lt;param n=""UIParameter_97"" v=""ts_name24::"" /&gt;_x000D_&lt;pa'"</definedName>
    <definedName name="_AMO_ContentDefinition_680586719.24" hidden="1">"'ram n=""UIParameter_98"" v=""d_type24::AC"" /&gt;_x000D_&lt;param n=""UIParameter_99"" v=""s_mgntd24::N/A"" /&gt;_x000D_&lt;param n=""UIParameter_100"" v=""fnote24::0"" /&gt;_x000D_&lt;param n=""UIParameter_101"" v=""ts_name25::"" /&gt;_x000D_&lt;param n=""UIParameter_102"" v=""d_type2'"</definedName>
    <definedName name="_AMO_ContentDefinition_680586719.25" hidden="1">"'5::AC"" /&gt;_x000D_&lt;param n=""UIParameter_103"" v=""s_mgntd25::N/A"" /&gt;_x000D_&lt;param n=""UIParameter_104"" v=""fnote25::0"" /&gt;_x000D_&lt;param n=""UIParameter_105"" v=""ts_name26::"" /&gt;_x000D_&lt;param n=""UIParameter_106"" v=""d_type26::AC"" /&gt;_x000D_&lt;param n=""UIParamet'"</definedName>
    <definedName name="_AMO_ContentDefinition_680586719.26" hidden="1">"'er_107"" v=""s_mgntd26::N/A"" /&gt;_x000D_&lt;param n=""UIParameter_108"" v=""fnote26::0"" /&gt;_x000D_&lt;param n=""UIParameter_109"" v=""ts_name27::"" /&gt;_x000D_&lt;param n=""UIParameter_110"" v=""d_type27::AC"" /&gt;_x000D_&lt;param n=""UIParameter_111"" v=""s_mgntd27::N/A"" /&gt;_x000D_ '"</definedName>
    <definedName name="_AMO_ContentDefinition_680586719.27" hidden="1">"' &lt;param n=""UIParameter_112"" v=""fnote27::0"" /&gt;_x000D_&lt;param n=""UIParameter_113"" v=""ts_name28::"" /&gt;_x000D_&lt;param n=""UIParameter_114"" v=""d_type28::AC"" /&gt;_x000D_&lt;param n=""UIParameter_115"" v=""s_mgntd28::N/A"" /&gt;_x000D_&lt;param n=""UIParameter_116"" v=""f'"</definedName>
    <definedName name="_AMO_ContentDefinition_680586719.28" hidden="1">"'note28::0"" /&gt;_x000D_&lt;param n=""UIParameter_117"" v=""ts_name29::"" /&gt;_x000D_&lt;param n=""UIParameter_118"" v=""d_type29::AC"" /&gt;_x000D_&lt;param n=""UIParameter_119"" v=""s_mgntd29::N/A"" /&gt;_x000D_&lt;param n=""UIParameter_120"" v=""fnote29::0"" /&gt;_x000D_&lt;param n=""UIPar'"</definedName>
    <definedName name="_AMO_ContentDefinition_680586719.29" hidden="1">"'ameter_121"" v=""ts_name30::"" /&gt;_x000D_&lt;param n=""UIParameter_122"" v=""d_type30::AC"" /&gt;_x000D_&lt;param n=""UIParameter_123"" v=""s_mgntd30::N/A"" /&gt;_x000D_&lt;param n=""UIParameter_124"" v=""fnote30::0"" /&gt;_x000D_&lt;param n=""UIParameter_125"" v=""ts_name31::"" /&gt;_x000D_'"</definedName>
    <definedName name="_AMO_ContentDefinition_680586719.3" hidden="1">"' &lt;param n=""ResultsOnServer"" v=""False"" /&gt;_x000D_&lt;param n=""AMO_Version"" v=""2.1"" /&gt;_x000D_&lt;param n=""UIParameter_0"" v=""startdatetxt::20100101"" /&gt;_x000D_&lt;param n=""UIParameter_1"" v=""numofobs::12"" /&gt;_x000D_&lt;param n=""UIParameter_2"" v=""load_ts::V"" /&gt;_x000D_'"</definedName>
    <definedName name="_AMO_ContentDefinition_680586719.30" hidden="1">"'  &lt;param n=""UIParameter_126"" v=""d_type31::AC"" /&gt;_x000D_&lt;param n=""UIParameter_127"" v=""s_mgntd31::N/A"" /&gt;_x000D_&lt;param n=""UIParameter_128"" v=""fnote31::0"" /&gt;_x000D_&lt;param n=""UIParameter_129"" v=""ts_name32::"" /&gt;_x000D_&lt;param n=""UIParameter_130"" v=""'"</definedName>
    <definedName name="_AMO_ContentDefinition_680586719.31" hidden="1">"'d_type32::AC"" /&gt;_x000D_&lt;param n=""UIParameter_131"" v=""s_mgntd32::N/A"" /&gt;_x000D_&lt;param n=""UIParameter_132"" v=""fnote32::0"" /&gt;_x000D_&lt;param n=""UIParameter_133"" v=""ts_name33::"" /&gt;_x000D_&lt;param n=""UIParameter_134"" v=""d_type33::AC"" /&gt;_x000D_&lt;param n=""UI'"</definedName>
    <definedName name="_AMO_ContentDefinition_680586719.32" hidden="1">"'Parameter_135"" v=""s_mgntd33::N/A"" /&gt;_x000D_&lt;param n=""UIParameter_136"" v=""fnote33::0"" /&gt;_x000D_&lt;param n=""UIParameter_137"" v=""ts_name34::"" /&gt;_x000D_&lt;param n=""UIParameter_138"" v=""d_type34::AC"" /&gt;_x000D_&lt;param n=""UIParameter_139"" v=""s_mgntd34::N/A'"</definedName>
    <definedName name="_AMO_ContentDefinition_680586719.33" hidden="1">"'"" /&gt;_x000D_&lt;param n=""UIParameter_140"" v=""fnote34::0"" /&gt;_x000D_&lt;param n=""UIParameter_141"" v=""ts_name35::"" /&gt;_x000D_&lt;param n=""UIParameter_142"" v=""d_type35::AC"" /&gt;_x000D_&lt;param n=""UIParameter_143"" v=""s_mgntd35::N/A"" /&gt;_x000D_&lt;param n=""UIParameter_1'"</definedName>
    <definedName name="_AMO_ContentDefinition_680586719.34" hidden="1">"'44"" v=""fnote35::0"" /&gt;_x000D_&lt;param n=""UIParameter_145"" v=""ts_name36::"" /&gt;_x000D_&lt;param n=""UIParameter_146"" v=""d_type36::AC"" /&gt;_x000D_&lt;param n=""UIParameter_147"" v=""s_mgntd36::N/A"" /&gt;_x000D_&lt;param n=""UIParameter_148"" v=""fnote36::0"" /&gt;_x000D_&lt;param'"</definedName>
    <definedName name="_AMO_ContentDefinition_680586719.35" hidden="1">"' n=""UIParameter_149"" v=""ts_name37::"" /&gt;_x000D_&lt;param n=""UIParameter_150"" v=""d_type37::AC"" /&gt;_x000D_&lt;param n=""UIParameter_151"" v=""s_mgntd37::N/A"" /&gt;_x000D_&lt;param n=""UIParameter_152"" v=""fnote37::0"" /&gt;_x000D_&lt;param n=""UIParameter_153"" v=""ts_name3'"</definedName>
    <definedName name="_AMO_ContentDefinition_680586719.36" hidden="1">"'8::"" /&gt;_x000D_&lt;param n=""UIParameter_154"" v=""d_type38::AC"" /&gt;_x000D_&lt;param n=""UIParameter_155"" v=""s_mgntd38::N/A"" /&gt;_x000D_&lt;param n=""UIParameter_156"" v=""fnote38::0"" /&gt;_x000D_&lt;param n=""UIParameter_157"" v=""ts_name39::"" /&gt;_x000D_&lt;param n=""UIParameter'"</definedName>
    <definedName name="_AMO_ContentDefinition_680586719.37" hidden="1">"'_158"" v=""d_type39::AC"" /&gt;_x000D_&lt;param n=""UIParameter_159"" v=""s_mgntd39::N/A"" /&gt;_x000D_&lt;param n=""UIParameter_160"" v=""fnote39::0"" /&gt;_x000D_&lt;param n=""UIParameter_161"" v=""ts_name40::"" /&gt;_x000D_&lt;param n=""UIParameter_162"" v=""d_type40::AC"" /&gt;_x000D_&lt;pa'"</definedName>
    <definedName name="_AMO_ContentDefinition_680586719.38" hidden="1">"'ram n=""UIParameter_163"" v=""s_mgntd40::N/A"" /&gt;_x000D_&lt;param n=""UIParameter_164"" v=""fnote40::0"" /&gt;_x000D_&lt;param n=""UIParameter_165"" v=""ts_name41::"" /&gt;_x000D_&lt;param n=""UIParameter_166"" v=""d_type41::AC"" /&gt;_x000D_&lt;param n=""UIParameter_167"" v=""s_mgn'"</definedName>
    <definedName name="_AMO_ContentDefinition_680586719.39" hidden="1">"'td41::N/A"" /&gt;_x000D_&lt;param n=""UIParameter_168"" v=""fnote41::0"" /&gt;_x000D_&lt;param n=""UIParameter_169"" v=""ts_name42::"" /&gt;_x000D_&lt;param n=""UIParameter_170"" v=""d_type42::AC"" /&gt;_x000D_&lt;param n=""UIParameter_171"" v=""s_mgntd42::N/A"" /&gt;_x000D_&lt;param n=""UIPar'"</definedName>
    <definedName name="_AMO_ContentDefinition_680586719.4" hidden="1">"'&lt;param n=""UIParameter_3"" v=""year_source_field::Y"" /&gt;_x000D_&lt;param n=""UIParameter_4"" v=""freq::M"" /&gt;_x000D_&lt;param n=""UIParameter_5"" v=""ts_name1::mafm1"" /&gt;_x000D_&lt;param n=""UIParameter_6"" v=""d_type1::AC"" /&gt;_x000D_&lt;param n=""UIParameter_7"" v=""s_m'"</definedName>
    <definedName name="_AMO_ContentDefinition_680586719.40" hidden="1">"'ameter_172"" v=""fnote42::0"" /&gt;_x000D_&lt;param n=""UIParameter_173"" v=""ts_name43::"" /&gt;_x000D_&lt;param n=""UIParameter_174"" v=""d_type43::AC"" /&gt;_x000D_&lt;param n=""UIParameter_175"" v=""s_mgntd43::N/A"" /&gt;_x000D_&lt;param n=""UIParameter_176"" v=""fnote43::0"" /&gt;_x000D_ '"</definedName>
    <definedName name="_AMO_ContentDefinition_680586719.41" hidden="1">"' &lt;param n=""UIParameter_177"" v=""ts_name44::"" /&gt;_x000D_&lt;param n=""UIParameter_178"" v=""d_type44::AC"" /&gt;_x000D_&lt;param n=""UIParameter_179"" v=""s_mgntd44::N/A"" /&gt;_x000D_&lt;param n=""UIParameter_180"" v=""fnote44::0"" /&gt;_x000D_&lt;param n=""UIParameter_181"" v=""t'"</definedName>
    <definedName name="_AMO_ContentDefinition_680586719.42" hidden="1">"'s_name45::"" /&gt;_x000D_&lt;param n=""UIParameter_182"" v=""d_type45::AC"" /&gt;_x000D_&lt;param n=""UIParameter_183"" v=""s_mgntd45::N/A"" /&gt;_x000D_&lt;param n=""UIParameter_184"" v=""fnote45::0"" /&gt;_x000D_&lt;param n=""UIParameter_185"" v=""ts_name46::"" /&gt;_x000D_&lt;param n=""UIPa'"</definedName>
    <definedName name="_AMO_ContentDefinition_680586719.43" hidden="1">"'rameter_186"" v=""d_type46::AC"" /&gt;_x000D_&lt;param n=""UIParameter_187"" v=""s_mgntd46::N/A"" /&gt;_x000D_&lt;param n=""UIParameter_188"" v=""fnote46::0"" /&gt;_x000D_&lt;param n=""UIParameter_189"" v=""ts_name47::"" /&gt;_x000D_&lt;param n=""UIParameter_190"" v=""d_type47::AC"" /&gt;'"</definedName>
    <definedName name="_AMO_ContentDefinition_680586719.44" hidden="1">"'_x000D_&lt;param n=""UIParameter_191"" v=""s_mgntd47::N/A"" /&gt;_x000D_&lt;param n=""UIParameter_192"" v=""fnote47::0"" /&gt;_x000D_&lt;param n=""UIParameter_193"" v=""ts_name48::"" /&gt;_x000D_&lt;param n=""UIParameter_194"" v=""d_type48::AC"" /&gt;_x000D_&lt;param n=""UIParameter_195"" v'"</definedName>
    <definedName name="_AMO_ContentDefinition_680586719.45" hidden="1">"'=""s_mgntd48::N/A"" /&gt;_x000D_&lt;param n=""UIParameter_196"" v=""fnote48::0"" /&gt;_x000D_&lt;param n=""UIParameter_197"" v=""ts_name49::"" /&gt;_x000D_&lt;param n=""UIParameter_198"" v=""d_type49::AC"" /&gt;_x000D_&lt;param n=""UIParameter_199"" v=""s_mgntd49::N/A"" /&gt;_x000D_&lt;param n'"</definedName>
    <definedName name="_AMO_ContentDefinition_680586719.46" hidden="1">"'=""UIParameter_200"" v=""fnote49::0"" /&gt;_x000D_&lt;param n=""UIParameter_201"" v=""ts_name50::"" /&gt;_x000D_&lt;param n=""UIParameter_202"" v=""d_type50::AC"" /&gt;_x000D_&lt;param n=""UIParameter_203"" v=""s_mgntd50::N/A"" /&gt;_x000D_&lt;param n=""UIParameter_204"" v=""fnote50::'"</definedName>
    <definedName name="_AMO_ContentDefinition_680586719.47" hidden="1">"'0"" /&gt;_x000D_&lt;param n=""UIParameter_205"" v=""ts_name51::"" /&gt;_x000D_&lt;param n=""UIParameter_206"" v=""d_type51::AC"" /&gt;_x000D_&lt;param n=""UIParameter_207"" v=""s_mgntd51::N/A"" /&gt;_x000D_&lt;param n=""UIParameter_208"" v=""fnote51::0"" /&gt;_x000D_&lt;param n=""UIParameter_'"</definedName>
    <definedName name="_AMO_ContentDefinition_680586719.48" hidden="1">"'209"" v=""ts_name52::"" /&gt;_x000D_&lt;param n=""UIParameter_210"" v=""d_type52::AC"" /&gt;_x000D_&lt;param n=""UIParameter_211"" v=""s_mgntd52::N/A"" /&gt;_x000D_&lt;param n=""UIParameter_212"" v=""fnote52::0"" /&gt;_x000D_&lt;param n=""UIParameter_213"" v=""ts_name53::"" /&gt;_x000D_&lt;para'"</definedName>
    <definedName name="_AMO_ContentDefinition_680586719.49" hidden="1">"'m n=""UIParameter_214"" v=""d_type53::AC"" /&gt;_x000D_&lt;param n=""UIParameter_215"" v=""s_mgntd53::N/A"" /&gt;_x000D_&lt;param n=""UIParameter_216"" v=""fnote53::0"" /&gt;_x000D_&lt;param n=""UIParameter_217"" v=""ts_name54::"" /&gt;_x000D_&lt;param n=""UIParameter_218"" v=""d_type5'"</definedName>
    <definedName name="_AMO_ContentDefinition_680586719.5" hidden="1">"'gntd1::9"" /&gt;_x000D_&lt;param n=""UIParameter_8"" v=""fnote1::0"" /&gt;_x000D_&lt;param n=""UIParameter_9"" v=""ts_name2::mafm2"" /&gt;_x000D_&lt;param n=""UIParameter_10"" v=""d_type2::AC"" /&gt;_x000D_&lt;param n=""UIParameter_11"" v=""s_mgntd2::6"" /&gt;_x000D_&lt;param n=""UIParameter_'"</definedName>
    <definedName name="_AMO_ContentDefinition_680586719.50" hidden="1">"'4::AC"" /&gt;_x000D_&lt;param n=""UIParameter_219"" v=""s_mgntd54::N/A"" /&gt;_x000D_&lt;param n=""UIParameter_220"" v=""fnote54::0"" /&gt;_x000D_&lt;param n=""UIParameter_221"" v=""ts_name55::"" /&gt;_x000D_&lt;param n=""UIParameter_222"" v=""d_type55::AC"" /&gt;_x000D_&lt;param n=""UIParamet'"</definedName>
    <definedName name="_AMO_ContentDefinition_680586719.51" hidden="1">"'er_223"" v=""s_mgntd55::N/A"" /&gt;_x000D_&lt;param n=""UIParameter_224"" v=""fnote55::0"" /&gt;_x000D_&lt;param n=""UIParameter_225"" v=""ts_name56::"" /&gt;_x000D_&lt;param n=""UIParameter_226"" v=""d_type56::AC"" /&gt;_x000D_&lt;param n=""UIParameter_227"" v=""s_mgntd56::N/A"" /&gt;_x000D_ '"</definedName>
    <definedName name="_AMO_ContentDefinition_680586719.52" hidden="1">"' &lt;param n=""UIParameter_228"" v=""fnote56::0"" /&gt;_x000D_&lt;param n=""UIParameter_229"" v=""ts_name57::"" /&gt;_x000D_&lt;param n=""UIParameter_230"" v=""d_type57::AC"" /&gt;_x000D_&lt;param n=""UIParameter_231"" v=""s_mgntd57::N/A"" /&gt;_x000D_&lt;param n=""UIParameter_232"" v=""f'"</definedName>
    <definedName name="_AMO_ContentDefinition_680586719.53" hidden="1">"'note57::0"" /&gt;_x000D_&lt;param n=""UIParameter_233"" v=""ts_name58::"" /&gt;_x000D_&lt;param n=""UIParameter_234"" v=""d_type58::AC"" /&gt;_x000D_&lt;param n=""UIParameter_235"" v=""s_mgntd58::N/A"" /&gt;_x000D_&lt;param n=""UIParameter_236"" v=""fnote58::0"" /&gt;_x000D_&lt;param n=""UIPar'"</definedName>
    <definedName name="_AMO_ContentDefinition_680586719.54" hidden="1">"'ameter_237"" v=""ts_name59::"" /&gt;_x000D_&lt;param n=""UIParameter_238"" v=""d_type59::AC"" /&gt;_x000D_&lt;param n=""UIParameter_239"" v=""s_mgntd59::N/A"" /&gt;_x000D_&lt;param n=""UIParameter_240"" v=""fnote59::0"" /&gt;_x000D_&lt;param n=""UIParameter_241"" v=""ts_name60::"" /&gt;_x000D_'"</definedName>
    <definedName name="_AMO_ContentDefinition_680586719.55" hidden="1">"'  &lt;param n=""UIParameter_242"" v=""d_type60::AC"" /&gt;_x000D_&lt;param n=""UIParameter_243"" v=""s_mgntd60::N/A"" /&gt;_x000D_&lt;param n=""UIParameter_244"" v=""fnote60::0"" /&gt;_x000D_&lt;param n=""UIParameter_245"" v=""ts_name61::"" /&gt;_x000D_&lt;param n=""UIParameter_246"" v=""'"</definedName>
    <definedName name="_AMO_ContentDefinition_680586719.56" hidden="1">"'d_type61::AC"" /&gt;_x000D_&lt;param n=""UIParameter_247"" v=""s_mgntd61::N/A"" /&gt;_x000D_&lt;param n=""UIParameter_248"" v=""fnote61::0"" /&gt;_x000D_&lt;param n=""UIParameter_249"" v=""ts_name62::"" /&gt;_x000D_&lt;param n=""UIParameter_250"" v=""d_type62::AC"" /&gt;_x000D_&lt;param n=""UI'"</definedName>
    <definedName name="_AMO_ContentDefinition_680586719.57" hidden="1">"'Parameter_251"" v=""s_mgntd62::N/A"" /&gt;_x000D_&lt;param n=""UIParameter_252"" v=""fnote62::0"" /&gt;_x000D_&lt;param n=""UIParameter_253"" v=""ts_name63::"" /&gt;_x000D_&lt;param n=""UIParameter_254"" v=""d_type63::AC"" /&gt;_x000D_&lt;param n=""UIParameter_255"" v=""s_mgntd63::N/A'"</definedName>
    <definedName name="_AMO_ContentDefinition_680586719.58" hidden="1">"'"" /&gt;_x000D_&lt;param n=""UIParameter_256"" v=""fnote63::0"" /&gt;_x000D_&lt;param n=""UIParameter_257"" v=""ts_name64::"" /&gt;_x000D_&lt;param n=""UIParameter_258"" v=""d_type64::AC"" /&gt;_x000D_&lt;param n=""UIParameter_259"" v=""s_mgntd64::N/A"" /&gt;_x000D_&lt;param n=""UIParameter_2'"</definedName>
    <definedName name="_AMO_ContentDefinition_680586719.59" hidden="1">"'60"" v=""fnote64::0"" /&gt;_x000D_&lt;param n=""UIParameter_261"" v=""ts_name65::"" /&gt;_x000D_&lt;param n=""UIParameter_262"" v=""d_type65::AC"" /&gt;_x000D_&lt;param n=""UIParameter_263"" v=""s_mgntd65::N/A"" /&gt;_x000D_&lt;param n=""UIParameter_264"" v=""fnote65::0"" /&gt;_x000D_&lt;param'"</definedName>
    <definedName name="_AMO_ContentDefinition_680586719.6" hidden="1">"'12"" v=""fnote2::0"" /&gt;_x000D_&lt;param n=""UIParameter_13"" v=""ts_name3::"" /&gt;_x000D_&lt;param n=""UIParameter_14"" v=""d_type3::AC"" /&gt;_x000D_&lt;param n=""UIParameter_15"" v=""s_mgntd3::N/A"" /&gt;_x000D_&lt;param n=""UIParameter_16"" v=""fnote3::0"" /&gt;_x000D_&lt;param n=""UIPa'"</definedName>
    <definedName name="_AMO_ContentDefinition_680586719.60" hidden="1">"' n=""UIParameter_265"" v=""ts_name66::"" /&gt;_x000D_&lt;param n=""UIParameter_266"" v=""d_type66::AC"" /&gt;_x000D_&lt;param n=""UIParameter_267"" v=""s_mgntd66::N/A"" /&gt;_x000D_&lt;param n=""UIParameter_268"" v=""fnote66::0"" /&gt;_x000D_&lt;param n=""UIParameter_269"" v=""ts_name6'"</definedName>
    <definedName name="_AMO_ContentDefinition_680586719.61" hidden="1">"'7::"" /&gt;_x000D_&lt;param n=""UIParameter_270"" v=""d_type67::AC"" /&gt;_x000D_&lt;param n=""UIParameter_271"" v=""s_mgntd67::N/A"" /&gt;_x000D_&lt;param n=""UIParameter_272"" v=""fnote67::0"" /&gt;_x000D_&lt;param n=""UIParameter_273"" v=""ts_name68::"" /&gt;_x000D_&lt;param n=""UIParameter'"</definedName>
    <definedName name="_AMO_ContentDefinition_680586719.62" hidden="1">"'_274"" v=""d_type68::AC"" /&gt;_x000D_&lt;param n=""UIParameter_275"" v=""s_mgntd68::N/A"" /&gt;_x000D_&lt;param n=""UIParameter_276"" v=""fnote68::0"" /&gt;_x000D_&lt;param n=""UIParameter_277"" v=""ts_name69::"" /&gt;_x000D_&lt;param n=""UIParameter_278"" v=""d_type69::AC"" /&gt;_x000D_&lt;pa'"</definedName>
    <definedName name="_AMO_ContentDefinition_680586719.63" hidden="1">"'ram n=""UIParameter_279"" v=""s_mgntd69::N/A"" /&gt;_x000D_&lt;param n=""UIParameter_280"" v=""fnote69::0"" /&gt;_x000D_&lt;param n=""UIParameter_281"" v=""ts_name70::"" /&gt;_x000D_&lt;param n=""UIParameter_282"" v=""d_type70::AC"" /&gt;_x000D_&lt;param n=""UIParameter_283"" v=""s_mgn'"</definedName>
    <definedName name="_AMO_ContentDefinition_680586719.64" hidden="1">"'td70::N/A"" /&gt;_x000D_&lt;param n=""UIParameter_284"" v=""fnote70::0"" /&gt;_x000D_&lt;param n=""UIParameter_285"" v=""ts_name71::"" /&gt;_x000D_&lt;param n=""UIParameter_286"" v=""d_type71::AC"" /&gt;_x000D_&lt;param n=""UIParameter_287"" v=""s_mgntd71::N/A"" /&gt;_x000D_&lt;param n=""UIPar'"</definedName>
    <definedName name="_AMO_ContentDefinition_680586719.65" hidden="1">"'ameter_288"" v=""fnote71::0"" /&gt;_x000D_&lt;param n=""UIParameter_289"" v=""ts_name72::"" /&gt;_x000D_&lt;param n=""UIParameter_290"" v=""d_type72::AC"" /&gt;_x000D_&lt;param n=""UIParameter_291"" v=""s_mgntd72::N/A"" /&gt;_x000D_&lt;param n=""UIParameter_292"" v=""fnote72::0"" /&gt;_x000D_ '"</definedName>
    <definedName name="_AMO_ContentDefinition_680586719.66" hidden="1">"' &lt;param n=""UIParameter_293"" v=""ts_name73::"" /&gt;_x000D_&lt;param n=""UIParameter_294"" v=""d_type73::AC"" /&gt;_x000D_&lt;param n=""UIParameter_295"" v=""s_mgntd73::N/A"" /&gt;_x000D_&lt;param n=""UIParameter_296"" v=""fnote73::0"" /&gt;_x000D_&lt;param n=""UIParameter_297"" v=""t'"</definedName>
    <definedName name="_AMO_ContentDefinition_680586719.67" hidden="1">"'s_name74::"" /&gt;_x000D_&lt;param n=""UIParameter_298"" v=""d_type74::AC"" /&gt;_x000D_&lt;param n=""UIParameter_299"" v=""s_mgntd74::N/A"" /&gt;_x000D_&lt;param n=""UIParameter_300"" v=""fnote74::0"" /&gt;_x000D_&lt;param n=""UIParameter_301"" v=""ts_name75::"" /&gt;_x000D_&lt;param n=""UIPa'"</definedName>
    <definedName name="_AMO_ContentDefinition_680586719.68" hidden="1">"'rameter_302"" v=""d_type75::AC"" /&gt;_x000D_&lt;param n=""UIParameter_303"" v=""s_mgntd75::N/A"" /&gt;_x000D_&lt;param n=""UIParameter_304"" v=""fnote75::0"" /&gt;_x000D_&lt;param n=""UIParameter_305"" v=""ts_name76::"" /&gt;_x000D_&lt;param n=""UIParameter_306"" v=""d_type76::AC"" /&gt;'"</definedName>
    <definedName name="_AMO_ContentDefinition_680586719.69" hidden="1">"'_x000D_&lt;param n=""UIParameter_307"" v=""s_mgntd76::N/A"" /&gt;_x000D_&lt;param n=""UIParameter_308"" v=""fnote76::0"" /&gt;_x000D_&lt;param n=""UIParameter_309"" v=""ts_name77::"" /&gt;_x000D_&lt;param n=""UIParameter_310"" v=""d_type77::AC"" /&gt;_x000D_&lt;param n=""UIParameter_311"" v'"</definedName>
    <definedName name="_AMO_ContentDefinition_680586719.7" hidden="1">"'rameter_17"" v=""ts_name4::"" /&gt;_x000D_&lt;param n=""UIParameter_18"" v=""d_type4::AC"" /&gt;_x000D_&lt;param n=""UIParameter_19"" v=""s_mgntd4::N/A"" /&gt;_x000D_&lt;param n=""UIParameter_20"" v=""fnote4::0"" /&gt;_x000D_&lt;param n=""UIParameter_21"" v=""ts_name5::"" /&gt;_x000D_&lt;param'"</definedName>
    <definedName name="_AMO_ContentDefinition_680586719.70" hidden="1">"'=""s_mgntd77::N/A"" /&gt;_x000D_&lt;param n=""UIParameter_312"" v=""fnote77::0"" /&gt;_x000D_&lt;param n=""UIParameter_313"" v=""ts_name78::"" /&gt;_x000D_&lt;param n=""UIParameter_314"" v=""d_type78::AC"" /&gt;_x000D_&lt;param n=""UIParameter_315"" v=""s_mgntd78::N/A"" /&gt;_x000D_&lt;param n'"</definedName>
    <definedName name="_AMO_ContentDefinition_680586719.71" hidden="1">"'=""UIParameter_316"" v=""fnote78::0"" /&gt;_x000D_&lt;param n=""UIParameter_317"" v=""ts_name79::"" /&gt;_x000D_&lt;param n=""UIParameter_318"" v=""d_type79::AC"" /&gt;_x000D_&lt;param n=""UIParameter_319"" v=""s_mgntd79::N/A"" /&gt;_x000D_&lt;param n=""UIParameter_320"" v=""fnote79::'"</definedName>
    <definedName name="_AMO_ContentDefinition_680586719.72" hidden="1">"'0"" /&gt;_x000D_&lt;param n=""UIParameter_321"" v=""ts_name80::"" /&gt;_x000D_&lt;param n=""UIParameter_322"" v=""d_type80::AC"" /&gt;_x000D_&lt;param n=""UIParameter_323"" v=""s_mgntd80::N/A"" /&gt;_x000D_&lt;param n=""UIParameter_324"" v=""fnote80::0"" /&gt;_x000D_&lt;param n=""UIParameter_'"</definedName>
    <definedName name="_AMO_ContentDefinition_680586719.73" hidden="1">"'325"" v=""ts_name81::"" /&gt;_x000D_&lt;param n=""UIParameter_326"" v=""d_type81::AC"" /&gt;_x000D_&lt;param n=""UIParameter_327"" v=""s_mgntd81::N/A"" /&gt;_x000D_&lt;param n=""UIParameter_328"" v=""fnote81::0"" /&gt;_x000D_&lt;param n=""UIParameter_329"" v=""ts_name82::"" /&gt;_x000D_&lt;para'"</definedName>
    <definedName name="_AMO_ContentDefinition_680586719.74" hidden="1">"'m n=""UIParameter_330"" v=""d_type82::AC"" /&gt;_x000D_&lt;param n=""UIParameter_331"" v=""s_mgntd82::N/A"" /&gt;_x000D_&lt;param n=""UIParameter_332"" v=""fnote82::0"" /&gt;_x000D_&lt;param n=""UIParameter_333"" v=""ts_name83::"" /&gt;_x000D_&lt;param n=""UIParameter_334"" v=""d_type8'"</definedName>
    <definedName name="_AMO_ContentDefinition_680586719.75" hidden="1">"'3::AC"" /&gt;_x000D_&lt;param n=""UIParameter_335"" v=""s_mgntd83::N/A"" /&gt;_x000D_&lt;param n=""UIParameter_336"" v=""fnote83::0"" /&gt;_x000D_&lt;param n=""UIParameter_337"" v=""ts_name84::"" /&gt;_x000D_&lt;param n=""UIParameter_338"" v=""d_type84::AC"" /&gt;_x000D_&lt;param n=""UIParamet'"</definedName>
    <definedName name="_AMO_ContentDefinition_680586719.76" hidden="1">"'er_339"" v=""s_mgntd84::N/A"" /&gt;_x000D_&lt;param n=""UIParameter_340"" v=""fnote84::0"" /&gt;_x000D_&lt;param n=""UIParameter_341"" v=""ts_name85::"" /&gt;_x000D_&lt;param n=""UIParameter_342"" v=""d_type85::AC"" /&gt;_x000D_&lt;param n=""UIParameter_343"" v=""s_mgntd85::N/A"" /&gt;_x000D_ '"</definedName>
    <definedName name="_AMO_ContentDefinition_680586719.77" hidden="1">"' &lt;param n=""UIParameter_344"" v=""fnote85::0"" /&gt;_x000D_&lt;param n=""UIParameter_345"" v=""ts_name86::"" /&gt;_x000D_&lt;param n=""UIParameter_346"" v=""d_type86::AC"" /&gt;_x000D_&lt;param n=""UIParameter_347"" v=""s_mgntd86::N/A"" /&gt;_x000D_&lt;param n=""UIParameter_348"" v=""f'"</definedName>
    <definedName name="_AMO_ContentDefinition_680586719.78" hidden="1">"'note86::0"" /&gt;_x000D_&lt;param n=""UIParameter_349"" v=""ts_name87::"" /&gt;_x000D_&lt;param n=""UIParameter_350"" v=""d_type87::AC"" /&gt;_x000D_&lt;param n=""UIParameter_351"" v=""s_mgntd87::N/A"" /&gt;_x000D_&lt;param n=""UIParameter_352"" v=""fnote87::0"" /&gt;_x000D_&lt;param n=""UIPar'"</definedName>
    <definedName name="_AMO_ContentDefinition_680586719.79" hidden="1">"'ameter_353"" v=""ts_name88::"" /&gt;_x000D_&lt;param n=""UIParameter_354"" v=""d_type88::AC"" /&gt;_x000D_&lt;param n=""UIParameter_355"" v=""s_mgntd88::N/A"" /&gt;_x000D_&lt;param n=""UIParameter_356"" v=""fnote88::0"" /&gt;_x000D_&lt;param n=""UIParameter_357"" v=""ts_name89::"" /&gt;_x000D_'"</definedName>
    <definedName name="_AMO_ContentDefinition_680586719.8" hidden="1">"' n=""UIParameter_22"" v=""d_type5::AC"" /&gt;_x000D_&lt;param n=""UIParameter_23"" v=""s_mgntd5::N/A"" /&gt;_x000D_&lt;param n=""UIParameter_24"" v=""fnote5::0"" /&gt;_x000D_&lt;param n=""UIParameter_25"" v=""ts_name6::"" /&gt;_x000D_&lt;param n=""UIParameter_26"" v=""d_type6::AC"" /&gt;_x000D_'"</definedName>
    <definedName name="_AMO_ContentDefinition_680586719.80" hidden="1">"'  &lt;param n=""UIParameter_358"" v=""d_type89::AC"" /&gt;_x000D_&lt;param n=""UIParameter_359"" v=""s_mgntd89::N/A"" /&gt;_x000D_&lt;param n=""UIParameter_360"" v=""fnote89::0"" /&gt;_x000D_&lt;param n=""UIParameter_361"" v=""ts_name90::"" /&gt;_x000D_&lt;param n=""UIParameter_362"" v=""'"</definedName>
    <definedName name="_AMO_ContentDefinition_680586719.81" hidden="1">"'d_type90::AC"" /&gt;_x000D_&lt;param n=""UIParameter_363"" v=""s_mgntd90::N/A"" /&gt;_x000D_&lt;param n=""UIParameter_364"" v=""fnote90::0"" /&gt;_x000D_&lt;param n=""UIParameter_365"" v=""ts_name91::"" /&gt;_x000D_&lt;param n=""UIParameter_366"" v=""d_type91::AC"" /&gt;_x000D_&lt;param n=""UI'"</definedName>
    <definedName name="_AMO_ContentDefinition_680586719.82" hidden="1">"'Parameter_367"" v=""s_mgntd91::N/A"" /&gt;_x000D_&lt;param n=""UIParameter_368"" v=""fnote91::0"" /&gt;_x000D_&lt;param n=""UIParameter_369"" v=""ts_name92::"" /&gt;_x000D_&lt;param n=""UIParameter_370"" v=""d_type92::AC"" /&gt;_x000D_&lt;param n=""UIParameter_371"" v=""s_mgntd92::N/A'"</definedName>
    <definedName name="_AMO_ContentDefinition_680586719.83" hidden="1">"'"" /&gt;_x000D_&lt;param n=""UIParameter_372"" v=""fnote92::0"" /&gt;_x000D_&lt;param n=""UIParameter_373"" v=""ts_name93::"" /&gt;_x000D_&lt;param n=""UIParameter_374"" v=""d_type93::AC"" /&gt;_x000D_&lt;param n=""UIParameter_375"" v=""s_mgntd93::N/A"" /&gt;_x000D_&lt;param n=""UIParameter_3'"</definedName>
    <definedName name="_AMO_ContentDefinition_680586719.84" hidden="1">"'76"" v=""fnote93::0"" /&gt;_x000D_&lt;param n=""UIParameter_377"" v=""ts_name94::"" /&gt;_x000D_&lt;param n=""UIParameter_378"" v=""d_type94::AC"" /&gt;_x000D_&lt;param n=""UIParameter_379"" v=""s_mgntd94::N/A"" /&gt;_x000D_&lt;param n=""UIParameter_380"" v=""fnote94::0"" /&gt;_x000D_&lt;param'"</definedName>
    <definedName name="_AMO_ContentDefinition_680586719.85" hidden="1">"' n=""UIParameter_381"" v=""ts_name95::"" /&gt;_x000D_&lt;param n=""UIParameter_382"" v=""d_type95::AC"" /&gt;_x000D_&lt;param n=""UIParameter_383"" v=""s_mgntd95::N/A"" /&gt;_x000D_&lt;param n=""UIParameter_384"" v=""fnote95::0"" /&gt;_x000D_&lt;param n=""UIParameter_385"" v=""ts_name9'"</definedName>
    <definedName name="_AMO_ContentDefinition_680586719.86" hidden="1">"'6::"" /&gt;_x000D_&lt;param n=""UIParameter_386"" v=""d_type96::AC"" /&gt;_x000D_&lt;param n=""UIParameter_387"" v=""s_mgntd96::N/A"" /&gt;_x000D_&lt;param n=""UIParameter_388"" v=""fnote96::0"" /&gt;_x000D_&lt;param n=""UIParameter_389"" v=""ts_name97::"" /&gt;_x000D_&lt;param n=""UIParameter'"</definedName>
    <definedName name="_AMO_ContentDefinition_680586719.87" hidden="1">"'_390"" v=""d_type97::AC"" /&gt;_x000D_&lt;param n=""UIParameter_391"" v=""s_mgntd97::N/A"" /&gt;_x000D_&lt;param n=""UIParameter_392"" v=""fnote97::0"" /&gt;_x000D_&lt;param n=""UIParameter_393"" v=""ts_name98::"" /&gt;_x000D_&lt;param n=""UIParameter_394"" v=""d_type98::AC"" /&gt;_x000D_&lt;pa'"</definedName>
    <definedName name="_AMO_ContentDefinition_680586719.88" hidden="1">"'ram n=""UIParameter_395"" v=""s_mgntd98::N/A"" /&gt;_x000D_&lt;param n=""UIParameter_396"" v=""fnote98::0"" /&gt;_x000D_&lt;param n=""UIParameter_397"" v=""ts_name99::"" /&gt;_x000D_&lt;param n=""UIParameter_398"" v=""d_type99::AC"" /&gt;_x000D_&lt;param n=""UIParameter_399"" v=""s_mgn'"</definedName>
    <definedName name="_AMO_ContentDefinition_680586719.89" hidden="1">"'td99::N/A"" /&gt;_x000D_&lt;param n=""UIParameter_400"" v=""fnote99::0"" /&gt;_x000D_&lt;param n=""UIParameter_401"" v=""ts_name100::"" /&gt;_x000D_&lt;param n=""UIParameter_402"" v=""d_type100::AC"" /&gt;_x000D_&lt;param n=""UIParameter_403"" v=""s_mgntd100::N/A"" /&gt;_x000D_&lt;param n=""UI'"</definedName>
    <definedName name="_AMO_ContentDefinition_680586719.9" hidden="1">"'&lt;param n=""UIParameter_27"" v=""s_mgntd6::N/A"" /&gt;_x000D_&lt;param n=""UIParameter_28"" v=""fnote6::0"" /&gt;_x000D_&lt;param n=""UIParameter_29"" v=""ts_name7::"" /&gt;_x000D_&lt;param n=""UIParameter_30"" v=""d_type7::AC"" /&gt;_x000D_&lt;param n=""UIParameter_31"" v=""s_mgntd7'"</definedName>
    <definedName name="_AMO_ContentDefinition_680586719.90" hidden="1">"'Parameter_404"" v=""fnote100::0"" /&gt;_x000D_&lt;param n=""UIParameter_405"" v=""ts_name101::"" /&gt;_x000D_&lt;param n=""UIParameter_406"" v=""d_type101::AC"" /&gt;_x000D_&lt;param n=""UIParameter_407"" v=""s_mgntd101::N/A"" /&gt;_x000D_&lt;param n=""UIParameter_408"" v=""fnote101::'"</definedName>
    <definedName name="_AMO_ContentDefinition_680586719.91" hidden="1">"'0"" /&gt;_x000D_&lt;param n=""UIParameter_409"" v=""ts_name102::"" /&gt;_x000D_&lt;param n=""UIParameter_410"" v=""d_type102::AC"" /&gt;_x000D_&lt;param n=""UIParameter_411"" v=""s_mgntd102::N/A"" /&gt;_x000D_&lt;param n=""UIParameter_412"" v=""fnote102::0"" /&gt;_x000D_&lt;param n=""UIParamet'"</definedName>
    <definedName name="_AMO_ContentDefinition_680586719.92" hidden="1">"'er_413"" v=""ts_name103::"" /&gt;_x000D_&lt;param n=""UIParameter_414"" v=""d_type103::AC"" /&gt;_x000D_&lt;param n=""UIParameter_415"" v=""s_mgntd103::N/A"" /&gt;_x000D_&lt;param n=""UIParameter_416"" v=""fnote103::0"" /&gt;_x000D_&lt;param n=""UIParameter_417"" v=""ts_name104::"" /&gt;_x000D_'"</definedName>
    <definedName name="_AMO_ContentDefinition_680586719.93" hidden="1">"'&lt;param n=""UIParameter_418"" v=""d_type104::AC"" /&gt;_x000D_&lt;param n=""UIParameter_419"" v=""s_mgntd104::N/A"" /&gt;_x000D_&lt;param n=""UIParameter_420"" v=""fnote104::0"" /&gt;_x000D_&lt;param n=""UIParameter_421"" v=""ts_name105::"" /&gt;_x000D_&lt;param n=""UIParameter_422'"</definedName>
    <definedName name="_AMO_ContentDefinition_680586719.94" hidden="1">"'"" v=""d_type105::AC"" /&gt;_x000D_&lt;param n=""UIParameter_423"" v=""s_mgntd105::N/A"" /&gt;_x000D_&lt;param n=""UIParameter_424"" v=""fnote105::0"" /&gt;_x000D_&lt;param n=""UIParameter_425"" v=""ts_name106::"" /&gt;_x000D_&lt;param n=""UIParameter_426"" v=""d_type106::AC"" /&gt;_x000D_&lt;p'"</definedName>
    <definedName name="_AMO_ContentDefinition_680586719.95" hidden="1">"'aram n=""UIParameter_427"" v=""s_mgntd106::N/A"" /&gt;_x000D_&lt;param n=""UIParameter_428"" v=""fnote106::0"" /&gt;_x000D_&lt;param n=""UIParameter_429"" v=""ts_name107::"" /&gt;_x000D_&lt;param n=""UIParameter_430"" v=""d_type107::AC"" /&gt;_x000D_&lt;param n=""UIParameter_431"" v=""'"</definedName>
    <definedName name="_AMO_ContentDefinition_680586719.96" hidden="1">"'s_mgntd107::N/A"" /&gt;_x000D_&lt;param n=""UIParameter_432"" v=""fnote107::0"" /&gt;_x000D_&lt;param n=""UIParameter_433"" v=""ts_name108::"" /&gt;_x000D_&lt;param n=""UIParameter_434"" v=""d_type108::AC"" /&gt;_x000D_&lt;param n=""UIParameter_435"" v=""s_mgntd108::N/A"" /&gt;_x000D_&lt;param '"</definedName>
    <definedName name="_AMO_ContentDefinition_680586719.97" hidden="1">"'n=""UIParameter_436"" v=""fnote108::0"" /&gt;_x000D_&lt;param n=""UIParameter_437"" v=""ts_name109::"" /&gt;_x000D_&lt;param n=""UIParameter_438"" v=""d_type109::AC"" /&gt;_x000D_&lt;param n=""UIParameter_439"" v=""s_mgntd109::N/A"" /&gt;_x000D_&lt;param n=""UIParameter_440"" v=""fnote'"</definedName>
    <definedName name="_AMO_ContentDefinition_680586719.98" hidden="1">"'109::0"" /&gt;_x000D_&lt;param n=""UIParameter_441"" v=""ts_name110::"" /&gt;_x000D_&lt;param n=""UIParameter_442"" v=""d_type110::AC"" /&gt;_x000D_&lt;param n=""UIParameter_443"" v=""s_mgntd110::N/A"" /&gt;_x000D_&lt;param n=""UIParameter_444"" v=""fnote110::0"" /&gt;_x000D_&lt;param n=""UIPa'"</definedName>
    <definedName name="_AMO_ContentDefinition_680586719.99" hidden="1">"'rameter_445"" v=""ts_name111::"" /&gt;_x000D_&lt;param n=""UIParameter_446"" v=""d_type111::AC"" /&gt;_x000D_&lt;param n=""UIParameter_447"" v=""s_mgntd111::N/A"" /&gt;_x000D_&lt;param n=""UIParameter_448"" v=""fnote111::0"" /&gt;_x000D_&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1" localSheetId="3" hidden="1">{#N/A,#N/A,FALSE,"CB";#N/A,#N/A,FALSE,"CMB";#N/A,#N/A,FALSE,"NBFI"}</definedName>
    <definedName name="_as1" hidden="1">{#N/A,#N/A,FALSE,"CB";#N/A,#N/A,FALSE,"CMB";#N/A,#N/A,FALSE,"NBFI"}</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n1" localSheetId="3" hidden="1">{"'előző év december'!$A$2:$CP$214"}</definedName>
    <definedName name="_bn1" hidden="1">{"'előző év december'!$A$2:$CP$214"}</definedName>
    <definedName name="_COL1">[13]SimInp1:ModDef!$A$1:$V$130</definedName>
    <definedName name="_cp1" localSheetId="3" hidden="1">{"'előző év december'!$A$2:$CP$214"}</definedName>
    <definedName name="_cp1" hidden="1">{"'előző év december'!$A$2:$CP$214"}</definedName>
    <definedName name="_cp10" localSheetId="3" hidden="1">{"'előző év december'!$A$2:$CP$214"}</definedName>
    <definedName name="_cp10" hidden="1">{"'előző év december'!$A$2:$CP$214"}</definedName>
    <definedName name="_cp11" localSheetId="3" hidden="1">{"'előző év december'!$A$2:$CP$214"}</definedName>
    <definedName name="_cp11" hidden="1">{"'előző év december'!$A$2:$CP$214"}</definedName>
    <definedName name="_cp2" localSheetId="3" hidden="1">{"'előző év december'!$A$2:$CP$214"}</definedName>
    <definedName name="_cp2" hidden="1">{"'előző év december'!$A$2:$CP$214"}</definedName>
    <definedName name="_cp3" localSheetId="3" hidden="1">{"'előző év december'!$A$2:$CP$214"}</definedName>
    <definedName name="_cp3" hidden="1">{"'előző év december'!$A$2:$CP$214"}</definedName>
    <definedName name="_cp4" localSheetId="3" hidden="1">{"'előző év december'!$A$2:$CP$214"}</definedName>
    <definedName name="_cp4" hidden="1">{"'előző év december'!$A$2:$CP$214"}</definedName>
    <definedName name="_cp5" localSheetId="3" hidden="1">{"'előző év december'!$A$2:$CP$214"}</definedName>
    <definedName name="_cp5" hidden="1">{"'előző év december'!$A$2:$CP$214"}</definedName>
    <definedName name="_cp6" localSheetId="3" hidden="1">{"'előző év december'!$A$2:$CP$214"}</definedName>
    <definedName name="_cp6" hidden="1">{"'előző év december'!$A$2:$CP$214"}</definedName>
    <definedName name="_cp7" localSheetId="3" hidden="1">{"'előző év december'!$A$2:$CP$214"}</definedName>
    <definedName name="_cp7" hidden="1">{"'előző év december'!$A$2:$CP$214"}</definedName>
    <definedName name="_cp8" localSheetId="3" hidden="1">{"'előző év december'!$A$2:$CP$214"}</definedName>
    <definedName name="_cp8" hidden="1">{"'előző év december'!$A$2:$CP$214"}</definedName>
    <definedName name="_cp9" localSheetId="3" hidden="1">{"'előző év december'!$A$2:$CP$214"}</definedName>
    <definedName name="_cp9" hidden="1">{"'előző év december'!$A$2:$CP$214"}</definedName>
    <definedName name="_cpr2" localSheetId="3" hidden="1">{"'előző év december'!$A$2:$CP$214"}</definedName>
    <definedName name="_cpr2" hidden="1">{"'előző év december'!$A$2:$CP$214"}</definedName>
    <definedName name="_cpr3" localSheetId="3" hidden="1">{"'előző év december'!$A$2:$CP$214"}</definedName>
    <definedName name="_cpr3" hidden="1">{"'előző év december'!$A$2:$CP$214"}</definedName>
    <definedName name="_cpr4" localSheetId="3" hidden="1">{"'előző év december'!$A$2:$CP$214"}</definedName>
    <definedName name="_cpr4" hidden="1">{"'előző év december'!$A$2:$CP$214"}</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localSheetId="3"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63]A!$A$43:$A$598</definedName>
    <definedName name="_FILLL" hidden="1">[64]Fund_Credit!#REF!</definedName>
    <definedName name="_filterd" hidden="1">[65]C!$P$428:$T$428</definedName>
    <definedName name="_xlnm._FilterDatabase" hidden="1">[66]C!$P$428:$T$42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3"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N/A</definedName>
    <definedName name="_IFR22">#N/A</definedName>
    <definedName name="_IFR23">#N/A</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CV1">[14]Q2!$E$64:$AH$64</definedName>
    <definedName name="_n1" hidden="1">[49]nezamestnanost!#REF!</definedName>
    <definedName name="_n3" hidden="1">[42]pracovni!$D$69:$D$85</definedName>
    <definedName name="_Order1" hidden="1">0</definedName>
    <definedName name="_Order2" hidden="1">255</definedName>
    <definedName name="_Parse_In" hidden="1">#REF!</definedName>
    <definedName name="_Parse_Out" hidden="1">#REF!</definedName>
    <definedName name="_Regression_Int" hidden="1">1</definedName>
    <definedName name="_Regression_Out" hidden="1">'[67]Cene na malo'!$P$16:$P$16</definedName>
    <definedName name="_Regression_X" hidden="1">'[67]Cene na malo'!$N$16:$N$35</definedName>
    <definedName name="_Regression_Y" hidden="1">'[67]Cene na malo'!$M$16:$M$35</definedName>
    <definedName name="_Sort" hidden="1">#REF!</definedName>
    <definedName name="_SRT11" localSheetId="3" hidden="1">{"Minpmon",#N/A,FALSE,"Monthinput"}</definedName>
    <definedName name="_SRT11" hidden="1">{"Minpmon",#N/A,FALSE,"Monthinput"}</definedName>
    <definedName name="_tab06">#REF!</definedName>
    <definedName name="_tab07">#REF!</definedName>
    <definedName name="_tab1">[68]str01!#REF!</definedName>
    <definedName name="_tab2">[68]str02a!#REF!</definedName>
    <definedName name="_tab28">#REF!</definedName>
    <definedName name="_tab29">#REF!</definedName>
    <definedName name="_tab3">#REF!</definedName>
    <definedName name="_tab4">[68]str04!#REF!</definedName>
    <definedName name="_ty" hidden="1">'[38]Time series'!#REF!</definedName>
    <definedName name="a" localSheetId="3" hidden="1">{"'előző év december'!$A$2:$CP$214"}</definedName>
    <definedName name="a" hidden="1">{"'előző év december'!$A$2:$CP$214"}</definedName>
    <definedName name="aa" localSheetId="3" hidden="1">{"'előző év december'!$A$2:$CP$214"}</definedName>
    <definedName name="aa" hidden="1">{"'előző év december'!$A$2:$CP$214"}</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ábrák_negyedév">[69]ábrák_né!$A$1</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70]COP FED'!#REF!</definedName>
    <definedName name="ACwvu.PLA2." hidden="1">'[70]COP FED'!$A$1:$N$49</definedName>
    <definedName name="ACwvu.Print." hidden="1">[71]Med!#REF!</definedName>
    <definedName name="adat">#REF!</definedName>
    <definedName name="adat96">#REF!</definedName>
    <definedName name="adsadrr" hidden="1">#REF!</definedName>
    <definedName name="ADSDADADA" hidden="1">#REF!</definedName>
    <definedName name="adssa" localSheetId="3" hidden="1">{"'előző év december'!$A$2:$CP$214"}</definedName>
    <definedName name="adssa" hidden="1">{"'előző év december'!$A$2:$CP$214"}</definedName>
    <definedName name="afsd" localSheetId="3" hidden="1">{"'előző év december'!$A$2:$CP$214"}</definedName>
    <definedName name="afsd" hidden="1">{"'előző év december'!$A$2:$CP$214"}</definedName>
    <definedName name="AlgeriaCCS1" hidden="1">#REF!</definedName>
    <definedName name="AMORTIZATION">#REF!</definedName>
    <definedName name="AMPO5">"Gráfico 8"</definedName>
    <definedName name="anscount" hidden="1">1</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N/A</definedName>
    <definedName name="asd" hidden="1">'[72]Cene na malo'!$P$17:$P$17</definedName>
    <definedName name="asdasd" localSheetId="3" hidden="1">{"Riqfin97",#N/A,FALSE,"Tran";"Riqfinpro",#N/A,FALSE,"Tran"}</definedName>
    <definedName name="asdasd" hidden="1">{"Riqfin97",#N/A,FALSE,"Tran";"Riqfinpro",#N/A,FALSE,"Tran"}</definedName>
    <definedName name="asdasdad" localSheetId="3" hidden="1">{"Riqfin97",#N/A,FALSE,"Tran";"Riqfinpro",#N/A,FALSE,"Tran"}</definedName>
    <definedName name="asdasdad" hidden="1">{"Riqfin97",#N/A,FALSE,"Tran";"Riqfinpro",#N/A,FALSE,"Tran"}</definedName>
    <definedName name="asdasdadad" localSheetId="3" hidden="1">{"Riqfin97",#N/A,FALSE,"Tran";"Riqfinpro",#N/A,FALSE,"Tran"}</definedName>
    <definedName name="asdasdadad" hidden="1">{"Riqfin97",#N/A,FALSE,"Tran";"Riqfinpro",#N/A,FALSE,"Tran"}</definedName>
    <definedName name="asdf" localSheetId="3" hidden="1">{"'előző év december'!$A$2:$CP$214"}</definedName>
    <definedName name="asdf" hidden="1">{"'előző év december'!$A$2:$CP$214"}</definedName>
    <definedName name="asdfasd" localSheetId="3" hidden="1">{"'előző év december'!$A$2:$CP$214"}</definedName>
    <definedName name="asdfasd" hidden="1">{"'előző év december'!$A$2:$CP$214"}</definedName>
    <definedName name="asdfsd" hidden="1">[58]A!#REF!</definedName>
    <definedName name="asdrae" hidden="1">#REF!</definedName>
    <definedName name="ase" localSheetId="3" hidden="1">{"Minpmon",#N/A,FALSE,"Monthinput"}</definedName>
    <definedName name="ase" hidden="1">{"Minpmon",#N/A,FALSE,"Monthinput"}</definedName>
    <definedName name="asq" localSheetId="3"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_xlnm.Auto_Open">#REF!</definedName>
    <definedName name="b" hidden="1">'[73]DATA WORK AREA'!$A$27:$A$33</definedName>
    <definedName name="Balance_of_payments">#REF!</definedName>
    <definedName name="banke">OFFSET('[74]likvidnost banaka'!$A$1,0,0,COUNTA('[74]likvidnost banaka'!$A$1:$A$65536),COUNTA('[74]likvidnost banaka'!$A$1:$IV$1))</definedName>
    <definedName name="baza">OFFSET('[75]pivot baza'!$A$1,0,0,COUNTA('[75]pivot baza'!$A:$A),COUNTA('[75]pivot baza'!$1:$1))</definedName>
    <definedName name="bb" localSheetId="3" hidden="1">{"Riqfin97",#N/A,FALSE,"Tran";"Riqfinpro",#N/A,FALSE,"Tran"}</definedName>
    <definedName name="bb" hidden="1">{"Riqfin97",#N/A,FALSE,"Tran";"Riqfinpro",#N/A,FALSE,"Tran"}</definedName>
    <definedName name="bbbb" localSheetId="3" hidden="1">{"Minpmon",#N/A,FALSE,"Monthinput"}</definedName>
    <definedName name="bbbb" hidden="1">{"Minpmon",#N/A,FALSE,"Monthinput"}</definedName>
    <definedName name="bbbbb" localSheetId="3" hidden="1">{"Riqfin97",#N/A,FALSE,"Tran";"Riqfinpro",#N/A,FALSE,"Tran"}</definedName>
    <definedName name="bbbbb" hidden="1">{"Riqfin97",#N/A,FALSE,"Tran";"Riqfinpro",#N/A,FALSE,"Tran"}</definedName>
    <definedName name="Berza">OFFSET([74]Berza!$A$1,0,0,COUNTA([74]Berza!$A$1:$A$65536),COUNTA([74]Berza!$A$1:$IV$1))</definedName>
    <definedName name="bfftsy" hidden="1">[26]ER!#REF!</definedName>
    <definedName name="bfsdhtr" hidden="1">[26]WB!#REF!</definedName>
    <definedName name="bg" localSheetId="3" hidden="1">{"Tab1",#N/A,FALSE,"P";"Tab2",#N/A,FALSE,"P"}</definedName>
    <definedName name="bg" hidden="1">{"Tab1",#N/A,FALSE,"P";"Tab2",#N/A,FALSE,"P"}</definedName>
    <definedName name="BLPH1" hidden="1">'[76]Ex rate bloom'!$A$4</definedName>
    <definedName name="BLPH10" hidden="1">#REF!</definedName>
    <definedName name="BLPH100" hidden="1">[77]SpotExchangeRates!#REF!</definedName>
    <definedName name="BLPH101" hidden="1">[77]SpotExchangeRates!#REF!</definedName>
    <definedName name="BLPH102" hidden="1">[77]SpotExchangeRates!#REF!</definedName>
    <definedName name="BLPH103" hidden="1">[77]SpotExchangeRates!#REF!</definedName>
    <definedName name="BLPH104" hidden="1">[77]SpotExchangeRates!#REF!</definedName>
    <definedName name="BLPH105" hidden="1">[77]SpotExchangeRates!#REF!</definedName>
    <definedName name="BLPH106" hidden="1">[77]SpotExchangeRates!#REF!</definedName>
    <definedName name="BLPH107" hidden="1">[77]SpotExchangeRates!#REF!</definedName>
    <definedName name="BLPH108" hidden="1">[77]SpotExchangeRates!#REF!</definedName>
    <definedName name="BLPH109" hidden="1">[77]SpotExchangeRates!#REF!</definedName>
    <definedName name="BLPH110" hidden="1">[77]SpotExchangeRates!#REF!</definedName>
    <definedName name="BLPH111" hidden="1">[77]SpotExchangeRates!#REF!</definedName>
    <definedName name="BLPH112" hidden="1">[77]SpotExchangeRates!#REF!</definedName>
    <definedName name="BLPH113" hidden="1">[77]SpotExchangeRates!#REF!</definedName>
    <definedName name="BLPH114" hidden="1">[77]SpotExchangeRates!#REF!</definedName>
    <definedName name="BLPH115" hidden="1">[77]SpotExchangeRates!#REF!</definedName>
    <definedName name="BLPH116" hidden="1">[77]SpotExchangeRates!#REF!</definedName>
    <definedName name="BLPH117" hidden="1">[77]SpotExchangeRates!#REF!</definedName>
    <definedName name="BLPH118" hidden="1">[77]SpotExchangeRates!#REF!</definedName>
    <definedName name="BLPH119" hidden="1">[77]SpotExchangeRates!#REF!</definedName>
    <definedName name="BLPH12" hidden="1">#REF!</definedName>
    <definedName name="BLPH120" hidden="1">[77]SpotExchangeRates!#REF!</definedName>
    <definedName name="BLPH121" hidden="1">[77]SpotExchangeRates!#REF!</definedName>
    <definedName name="BLPH122" hidden="1">[77]SpotExchangeRates!#REF!</definedName>
    <definedName name="BLPH123" hidden="1">[77]SpotExchangeRates!#REF!</definedName>
    <definedName name="BLPH124" hidden="1">[77]SpotExchangeRates!#REF!</definedName>
    <definedName name="BLPH125" hidden="1">[77]SpotExchangeRates!#REF!</definedName>
    <definedName name="BLPH126" hidden="1">[77]SpotExchangeRates!#REF!</definedName>
    <definedName name="BLPH127" hidden="1">[77]SpotExchangeRates!#REF!</definedName>
    <definedName name="BLPH128" hidden="1">[77]SpotExchangeRates!#REF!</definedName>
    <definedName name="BLPH129" hidden="1">[77]SpotExchangeRates!#REF!</definedName>
    <definedName name="BLPH13" hidden="1">#REF!</definedName>
    <definedName name="BLPH130" hidden="1">[77]SpotExchangeRates!#REF!</definedName>
    <definedName name="BLPH131" hidden="1">[77]SpotExchangeRates!#REF!</definedName>
    <definedName name="BLPH132" hidden="1">[77]SpotExchangeRates!#REF!</definedName>
    <definedName name="BLPH133" hidden="1">[77]SpotExchangeRates!#REF!</definedName>
    <definedName name="BLPH134" hidden="1">[77]SpotExchangeRates!#REF!</definedName>
    <definedName name="BLPH135" hidden="1">[77]SpotExchangeRates!#REF!</definedName>
    <definedName name="BLPH136" hidden="1">[77]SpotExchangeRates!#REF!</definedName>
    <definedName name="BLPH137" hidden="1">[77]SpotExchangeRates!#REF!</definedName>
    <definedName name="BLPH138" hidden="1">[77]SpotExchangeRates!#REF!</definedName>
    <definedName name="BLPH139" hidden="1">[77]SpotExchangeRates!#REF!</definedName>
    <definedName name="BLPH14" hidden="1">[78]Raw_1!#REF!</definedName>
    <definedName name="BLPH140" hidden="1">[77]SpotExchangeRates!#REF!</definedName>
    <definedName name="BLPH141" hidden="1">[77]SpotExchangeRates!#REF!</definedName>
    <definedName name="BLPH142" hidden="1">[77]SpotExchangeRates!#REF!</definedName>
    <definedName name="BLPH143" hidden="1">[77]SpotExchangeRates!#REF!</definedName>
    <definedName name="BLPH144" hidden="1">[77]SpotExchangeRates!#REF!</definedName>
    <definedName name="BLPH145" hidden="1">[77]SpotExchangeRates!#REF!</definedName>
    <definedName name="BLPH146" hidden="1">[77]SpotExchangeRates!#REF!</definedName>
    <definedName name="BLPH147" hidden="1">[77]SpotExchangeRates!#REF!</definedName>
    <definedName name="BLPH148" hidden="1">[77]SpotExchangeRates!#REF!</definedName>
    <definedName name="BLPH149" hidden="1">[77]SpotExchangeRates!#REF!</definedName>
    <definedName name="BLPH15" hidden="1">[77]SpotExchangeRates!#REF!</definedName>
    <definedName name="BLPH150" hidden="1">[77]SpotExchangeRates!#REF!</definedName>
    <definedName name="BLPH151" hidden="1">[77]SpotExchangeRates!#REF!</definedName>
    <definedName name="BLPH152" hidden="1">[77]SpotExchangeRates!#REF!</definedName>
    <definedName name="BLPH153" hidden="1">[77]SpotExchangeRates!#REF!</definedName>
    <definedName name="BLPH154" hidden="1">[77]SpotExchangeRates!#REF!</definedName>
    <definedName name="BLPH155" hidden="1">[77]SpotExchangeRates!#REF!</definedName>
    <definedName name="BLPH156" hidden="1">[77]SpotExchangeRates!#REF!</definedName>
    <definedName name="BLPH157" hidden="1">[77]SpotExchangeRates!#REF!</definedName>
    <definedName name="BLPH158" hidden="1">[77]SpotExchangeRates!#REF!</definedName>
    <definedName name="BLPH159" hidden="1">[77]SpotExchangeRates!#REF!</definedName>
    <definedName name="BLPH16" hidden="1">[77]SpotExchangeRates!#REF!</definedName>
    <definedName name="BLPH160" hidden="1">[77]SpotExchangeRates!#REF!</definedName>
    <definedName name="BLPH161" hidden="1">[77]SpotExchangeRates!#REF!</definedName>
    <definedName name="BLPH162" hidden="1">[77]SpotExchangeRates!#REF!</definedName>
    <definedName name="BLPH163" hidden="1">[77]SpotExchangeRates!#REF!</definedName>
    <definedName name="BLPH164" hidden="1">[77]StockMarketIndices!#REF!</definedName>
    <definedName name="BLPH165" hidden="1">[77]StockMarketIndices!#REF!</definedName>
    <definedName name="BLPH166" hidden="1">[77]StockMarketIndices!$J$7</definedName>
    <definedName name="BLPH167" hidden="1">[77]StockMarketIndices!$I$7</definedName>
    <definedName name="BLPH168" hidden="1">[77]StockMarketIndices!$H$7</definedName>
    <definedName name="BLPH169" hidden="1">[77]StockMarketIndices!#REF!</definedName>
    <definedName name="BLPH17" hidden="1">[77]SpotExchangeRates!#REF!</definedName>
    <definedName name="BLPH170" hidden="1">[77]StockMarketIndices!#REF!</definedName>
    <definedName name="BLPH171" hidden="1">[77]StockMarketIndices!$G$7</definedName>
    <definedName name="BLPH172" hidden="1">[77]StockMarketIndices!$F$7</definedName>
    <definedName name="BLPH173" hidden="1">[77]StockMarketIndices!#REF!</definedName>
    <definedName name="BLPH174" hidden="1">[77]StockMarketIndices!$E$7</definedName>
    <definedName name="BLPH175" hidden="1">[77]StockMarketIndices!#REF!</definedName>
    <definedName name="BLPH176" hidden="1">[77]StockMarketIndices!$D$7</definedName>
    <definedName name="BLPH177" hidden="1">[77]StockMarketIndices!$B$7</definedName>
    <definedName name="BLPH18" hidden="1">[77]SpotExchangeRates!#REF!</definedName>
    <definedName name="BLPH19" hidden="1">[77]SpotExchangeRates!#REF!</definedName>
    <definedName name="BLPH2" hidden="1">'[76]Ex rate bloom'!$D$4</definedName>
    <definedName name="BLPH20" hidden="1">[77]SpotExchangeRates!#REF!</definedName>
    <definedName name="BLPH20023" hidden="1">#REF!</definedName>
    <definedName name="BLPH21" hidden="1">[77]SpotExchangeRates!#REF!</definedName>
    <definedName name="BLPH22" hidden="1">[77]SpotExchangeRates!#REF!</definedName>
    <definedName name="BLPH23" hidden="1">[77]SpotExchangeRates!#REF!</definedName>
    <definedName name="BLPH24" hidden="1">[77]SpotExchangeRates!#REF!</definedName>
    <definedName name="BLPH25" hidden="1">[77]SpotExchangeRates!#REF!</definedName>
    <definedName name="BLPH26" hidden="1">[77]SpotExchangeRates!#REF!</definedName>
    <definedName name="BLPH27" hidden="1">[77]SpotExchangeRates!#REF!</definedName>
    <definedName name="BLPH28" hidden="1">[77]SpotExchangeRates!#REF!</definedName>
    <definedName name="BLPH29" hidden="1">[77]SpotExchangeRates!#REF!</definedName>
    <definedName name="BLPH3" hidden="1">'[76]Ex rate bloom'!$G$4</definedName>
    <definedName name="BLPH30" hidden="1">[77]SpotExchangeRates!#REF!</definedName>
    <definedName name="BLPH31" hidden="1">[77]SpotExchangeRates!#REF!</definedName>
    <definedName name="BLPH32" hidden="1">[77]SpotExchangeRates!#REF!</definedName>
    <definedName name="BLPH33" hidden="1">[77]SpotExchangeRates!#REF!</definedName>
    <definedName name="BLPH34" hidden="1">[77]SpotExchangeRates!#REF!</definedName>
    <definedName name="BLPH35" hidden="1">[77]SpotExchangeRates!#REF!</definedName>
    <definedName name="BLPH36" hidden="1">[77]SpotExchangeRates!#REF!</definedName>
    <definedName name="BLPH37" hidden="1">[77]SpotExchangeRates!#REF!</definedName>
    <definedName name="BLPH38" hidden="1">[77]SpotExchangeRates!#REF!</definedName>
    <definedName name="BLPH39" hidden="1">[77]SpotExchangeRates!#REF!</definedName>
    <definedName name="BLPH4" hidden="1">'[76]Ex rate bloom'!$J$4</definedName>
    <definedName name="BLPH40" hidden="1">[77]SpotExchangeRates!#REF!</definedName>
    <definedName name="BLPH40000004" hidden="1">[79]SPOTS!$A$7</definedName>
    <definedName name="BLPH40000007" hidden="1">[79]SPOTS!$B$7</definedName>
    <definedName name="BLPH40000008" hidden="1">[79]SPOTS!$B$8</definedName>
    <definedName name="BLPH40000009" hidden="1">[79]SPOTS!$B$9</definedName>
    <definedName name="BLPH4000002" hidden="1">[80]embi_day!#REF!</definedName>
    <definedName name="BLPH40000026" hidden="1">[79]FUTURES!$I$18</definedName>
    <definedName name="BLPH40000027" hidden="1">[79]FUTURES!$I$21</definedName>
    <definedName name="BLPH40000028" hidden="1">[79]FUTURES!$I$22</definedName>
    <definedName name="BLPH4000003" hidden="1">[80]embi_day!#REF!</definedName>
    <definedName name="BLPH40000036" hidden="1">[79]FUTURES!$H$6</definedName>
    <definedName name="BLPH4000004" hidden="1">[80]embi_day!#REF!</definedName>
    <definedName name="BLPH4000005" hidden="1">[80]embi_day!#REF!</definedName>
    <definedName name="BLPH40000050" hidden="1">[79]FUTURES!$I$6</definedName>
    <definedName name="BLPH40000058" hidden="1">[79]FUTURES!$H$23</definedName>
    <definedName name="BLPH40000059" hidden="1">[79]SPOTS!$D$7</definedName>
    <definedName name="BLPH4000006" hidden="1">[80]embi_day!#REF!</definedName>
    <definedName name="BLPH40000060" hidden="1">[79]SPOTS!$F$7</definedName>
    <definedName name="BLPH40000061" hidden="1">[79]SPOTS!$H$7</definedName>
    <definedName name="BLPH40000062" hidden="1">[79]FUTURES!$H$17</definedName>
    <definedName name="BLPH40000063" hidden="1">[79]FUTURES!$H$16</definedName>
    <definedName name="BLPH40000064" hidden="1">[79]FUTURES!$H$15</definedName>
    <definedName name="BLPH40000065" hidden="1">[79]FUTURES!$H$14</definedName>
    <definedName name="BLPH40000066" hidden="1">[79]FUTURES!$H$13</definedName>
    <definedName name="BLPH40000067" hidden="1">[79]FUTURES!$H$12</definedName>
    <definedName name="BLPH40000068" hidden="1">[79]FUTURES!$H$11</definedName>
    <definedName name="BLPH40000069" hidden="1">[79]FUTURES!$H$10</definedName>
    <definedName name="BLPH4000007" hidden="1">[80]embi_day!#REF!</definedName>
    <definedName name="BLPH40000070" hidden="1">[79]FUTURES!$H$9</definedName>
    <definedName name="BLPH40000071" hidden="1">[79]FUTURES!$H$7</definedName>
    <definedName name="BLPH40000073" hidden="1">[79]FUTURES!$I$9</definedName>
    <definedName name="BLPH40000074" hidden="1">[79]FUTURES!$I$12</definedName>
    <definedName name="BLPH40000075" hidden="1">[79]FUTURES!$H$24</definedName>
    <definedName name="BLPH4000008" hidden="1">[80]embi_day!#REF!</definedName>
    <definedName name="BLPH4000009" hidden="1">[80]embi_day!#REF!</definedName>
    <definedName name="BLPH4000011" hidden="1">[80]embi_day!#REF!</definedName>
    <definedName name="BLPH4000012" hidden="1">[80]embi_day!#REF!</definedName>
    <definedName name="BLPH4000014" hidden="1">[80]embi_day!#REF!</definedName>
    <definedName name="BLPH4000015" hidden="1">[80]embi_day!#REF!</definedName>
    <definedName name="BLPH41" hidden="1">[77]SpotExchangeRates!#REF!</definedName>
    <definedName name="BLPH42" hidden="1">[77]SpotExchangeRates!#REF!</definedName>
    <definedName name="BLPH43" hidden="1">[77]SpotExchangeRates!#REF!</definedName>
    <definedName name="BLPH44" hidden="1">[77]SpotExchangeRates!#REF!</definedName>
    <definedName name="BLPH45" hidden="1">[77]SpotExchangeRates!#REF!</definedName>
    <definedName name="BLPH46" hidden="1">[77]SpotExchangeRates!#REF!</definedName>
    <definedName name="BLPH47" hidden="1">#REF!</definedName>
    <definedName name="BLPH5" hidden="1">'[76]Ex rate bloom'!$M$4</definedName>
    <definedName name="BLPH56" hidden="1">[77]SpotExchangeRates!#REF!</definedName>
    <definedName name="BLPH57" hidden="1">[77]SpotExchangeRates!#REF!</definedName>
    <definedName name="BLPH58" hidden="1">[77]SpotExchangeRates!#REF!</definedName>
    <definedName name="BLPH6" hidden="1">'[76]Ex rate bloom'!$P$4</definedName>
    <definedName name="BLPH7" hidden="1">'[76]Ex rate bloom'!$S$4</definedName>
    <definedName name="BLPH78" hidden="1">[80]GenericIR!#REF!</definedName>
    <definedName name="BLPH8" hidden="1">'[81]Ex rate bloom'!$V$4</definedName>
    <definedName name="BLPH86" hidden="1">[77]SpotExchangeRates!#REF!</definedName>
    <definedName name="BLPH87" hidden="1">[77]SpotExchangeRates!#REF!</definedName>
    <definedName name="BLPH88" hidden="1">[77]SpotExchangeRates!$D$10</definedName>
    <definedName name="BLPH89" hidden="1">[77]SpotExchangeRates!#REF!</definedName>
    <definedName name="BLPH9" hidden="1">'[82]Excel History Wizard'!#REF!</definedName>
    <definedName name="BLPH90" hidden="1">[77]SpotExchangeRates!$E$10</definedName>
    <definedName name="BLPH91" hidden="1">[77]SpotExchangeRates!$F$10</definedName>
    <definedName name="BLPH92" hidden="1">[77]SpotExchangeRates!#REF!</definedName>
    <definedName name="BLPH93" hidden="1">[77]SpotExchangeRates!#REF!</definedName>
    <definedName name="BLPH94" hidden="1">[77]SpotExchangeRates!$G$10</definedName>
    <definedName name="BLPH95" hidden="1">[77]SpotExchangeRates!$H$10</definedName>
    <definedName name="BLPH96" hidden="1">[77]SpotExchangeRates!$I$10</definedName>
    <definedName name="BLPH97" hidden="1">[77]SpotExchangeRates!#REF!</definedName>
    <definedName name="BLPH98" hidden="1">[77]SpotExchangeRates!#REF!</definedName>
    <definedName name="BLPH99" hidden="1">[77]SpotExchangeRates!#REF!</definedName>
    <definedName name="bn" localSheetId="3" hidden="1">{"'előző év december'!$A$2:$CP$214"}</definedName>
    <definedName name="bn" hidden="1">{"'előző év december'!$A$2:$CP$214"}</definedName>
    <definedName name="bnn" localSheetId="3" hidden="1">{"'előző év december'!$A$2:$CP$214"}</definedName>
    <definedName name="bnn" hidden="1">{"'előző év december'!$A$2:$CP$214"}</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nofk" localSheetId="3">OFFSET('[83]аукције - база'!$A$1,COUNTA('[83]аукције - база'!$A:$A)-1,0,-MIN(Perioda,COUNTA('[83]аукције - база'!$A:$A)-1)-1)</definedName>
    <definedName name="bonofk">OFFSET('[83]аукције - база'!$A$1,COUNTA('[83]аукције - база'!$A:$A)-1,0,-MIN(Perioda,COUNTA('[83]аукције - база'!$A:$A)-1)-1)</definedName>
    <definedName name="BOPSUM">#REF!</definedName>
    <definedName name="brf" localSheetId="3" hidden="1">{"Tab1",#N/A,FALSE,"P";"Tab2",#N/A,FALSE,"P"}</definedName>
    <definedName name="brf" hidden="1">{"Tab1",#N/A,FALSE,"P";"Tab2",#N/A,FALSE,"P"}</definedName>
    <definedName name="BRO">#REF!</definedName>
    <definedName name="BROJ_MES.">#REF!</definedName>
    <definedName name="brsaop">[84]Par!$G$2</definedName>
    <definedName name="bspline2">#N/A</definedName>
    <definedName name="bspline3">#N/A</definedName>
    <definedName name="budfin">#REF!</definedName>
    <definedName name="budget_financing">#REF!</definedName>
    <definedName name="BundesländerAlt" localSheetId="3" hidden="1">{#N/A,#N/A,FALSE,"MZ GRV";#N/A,#N/A,FALSE,"MZ ArV";#N/A,#N/A,FALSE,"MZ AnV";#N/A,#N/A,FALSE,"MZ KnV"}</definedName>
    <definedName name="BundesländerAlt" hidden="1">{#N/A,#N/A,FALSE,"MZ GRV";#N/A,#N/A,FALSE,"MZ ArV";#N/A,#N/A,FALSE,"MZ AnV";#N/A,#N/A,FALSE,"MZ KnV"}</definedName>
    <definedName name="bv" localSheetId="3" hidden="1">{"Main Economic Indicators",#N/A,FALSE,"C"}</definedName>
    <definedName name="bv" hidden="1">{"Main Economic Indicators",#N/A,FALSE,"C"}</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r_models">OFFSET([85]data!$A$2,0,0,COUNTA([85]data!$A:$A)-1,1)</definedName>
    <definedName name="car_models_H">OFFSET([86]data!$A$2,0,0,COUNTA([86]data!$A:$A)-1,1)</definedName>
    <definedName name="cashflow98">[87]cashflow!#REF!</definedName>
    <definedName name="cashflow99">[87]cashflow!#REF!</definedName>
    <definedName name="CBWorkbookPriority" hidden="1">-944898989</definedName>
    <definedName name="cc" localSheetId="3" hidden="1">{"Riqfin97",#N/A,FALSE,"Tran";"Riqfinpro",#N/A,FALSE,"Tran"}</definedName>
    <definedName name="cc" hidden="1">{"Riqfin97",#N/A,FALSE,"Tran";"Riqfinpro",#N/A,FALSE,"Tran"}</definedName>
    <definedName name="ccc" localSheetId="3" hidden="1">{"Riqfin97",#N/A,FALSE,"Tran";"Riqfinpro",#N/A,FALSE,"Tran"}</definedName>
    <definedName name="ccc" hidden="1">{"Riqfin97",#N/A,FALSE,"Tran";"Riqfinpro",#N/A,FALSE,"Tran"}</definedName>
    <definedName name="ccccc" localSheetId="3" hidden="1">{"Minpmon",#N/A,FALSE,"Monthinput"}</definedName>
    <definedName name="ccccc" hidden="1">{"Minpmon",#N/A,FALSE,"Monthinput"}</definedName>
    <definedName name="cccm" localSheetId="3" hidden="1">{"Riqfin97",#N/A,FALSE,"Tran";"Riqfinpro",#N/A,FALSE,"Tran"}</definedName>
    <definedName name="cccm" hidden="1">{"Riqfin97",#N/A,FALSE,"Tran";"Riqfinpro",#N/A,FALSE,"Tran"}</definedName>
    <definedName name="cde" localSheetId="3" hidden="1">{"Riqfin97",#N/A,FALSE,"Tran";"Riqfinpro",#N/A,FALSE,"Tran"}</definedName>
    <definedName name="cde" hidden="1">{"Riqfin97",#N/A,FALSE,"Tran";"Riqfinpro",#N/A,FALSE,"Tran"}</definedName>
    <definedName name="cdert" localSheetId="3" hidden="1">{"Minpmon",#N/A,FALSE,"Monthinput"}</definedName>
    <definedName name="cdert" hidden="1">{"Minpmon",#N/A,FALSE,"Monthinput"}</definedName>
    <definedName name="cena.eur">OFFSET('[88]uporedni pregled (3)'!$A$7,0,2,COUNTA('[88]uporedni pregled (3)'!$A:$A)-2)</definedName>
    <definedName name="char20" hidden="1">'[89]Savings &amp; Invest.'!$M$5</definedName>
    <definedName name="chart19" hidden="1">[90]C!$P$428:$T$428</definedName>
    <definedName name="chart27" hidden="1">0</definedName>
    <definedName name="chart28" hidden="1">0</definedName>
    <definedName name="chart35" hidden="1">'[89]Savings &amp; Invest.'!$M$5:$T$5</definedName>
    <definedName name="chart4" localSheetId="3" hidden="1">{#N/A,#N/A,FALSE,"CB";#N/A,#N/A,FALSE,"CMB";#N/A,#N/A,FALSE,"NBFI"}</definedName>
    <definedName name="chart4" hidden="1">{#N/A,#N/A,FALSE,"CB";#N/A,#N/A,FALSE,"CMB";#N/A,#N/A,FALSE,"NBFI"}</definedName>
    <definedName name="chart9" hidden="1">[91]CPIINDEX!$B$263:$B$310</definedName>
    <definedName name="Chartsik" hidden="1">[92]REER!$I$53:$AM$53</definedName>
    <definedName name="chtDatum" localSheetId="3">OFFSET(#REF!,COUNTA(#REF!)-1,0,-MIN(chtOpseg,COUNTA(#REF!)-1))</definedName>
    <definedName name="chtDatum">OFFSET(#REF!,COUNTA(#REF!)-1,0,-MIN(chtOpseg,COUNTA(#REF!)-1))</definedName>
    <definedName name="chtDatumS" localSheetId="3">OFFSET([93]baza!$A$1,COUNTA([93]baza!$A:$A)-1,0,-MIN(chtOpsegS,COUNTA([93]baza!$A:$A)-1))</definedName>
    <definedName name="chtDatumS">OFFSET([93]baza!$A$1,COUNTA([93]baza!$A:$A)-1,0,-MIN(chtOpsegS,COUNTA([93]baza!$A:$A)-1))</definedName>
    <definedName name="CIQWBGuid" hidden="1">"WDI_Healthcare_Confirmations.xlsx"</definedName>
    <definedName name="Code" hidden="1">#REF!</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85]data!$D$2,0,0,COUNTA([85]data!$D:$D)-1,1)</definedName>
    <definedName name="company_car_H">OFFSET([86]data!$D$2,0,0,COUNTA([86]data!$D:$D)-1,1)</definedName>
    <definedName name="CompTable">'[94]Change according to grades'!#REF!</definedName>
    <definedName name="contents2" hidden="1">[95]MSRV!#REF!</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3" hidden="1">{"'előző év december'!$A$2:$CP$214"}</definedName>
    <definedName name="cp" hidden="1">{"'előző év december'!$A$2:$CP$214"}</definedName>
    <definedName name="cppp" localSheetId="3" hidden="1">{"'előző év december'!$A$2:$CP$214"}</definedName>
    <definedName name="cppp" hidden="1">{"'előző év december'!$A$2:$CP$214"}</definedName>
    <definedName name="cpr" localSheetId="3" hidden="1">{"'előző év december'!$A$2:$CP$214"}</definedName>
    <definedName name="cpr" hidden="1">{"'előző év december'!$A$2:$CP$214"}</definedName>
    <definedName name="cprsa" localSheetId="3" hidden="1">{"'előző év december'!$A$2:$CP$214"}</definedName>
    <definedName name="cprsa" hidden="1">{"'előző év december'!$A$2:$CP$214"}</definedName>
    <definedName name="_xlnm.Criteria">[96]DKJHOZAM!#REF!</definedName>
    <definedName name="CUADRO_10.3.1">'[97]fondo promedio'!$A$36:$L$74</definedName>
    <definedName name="CUADRO_N__4.1.3">#REF!</definedName>
    <definedName name="Current_account">#REF!</definedName>
    <definedName name="Cwvu.a." hidden="1">[98]BOP!$A$36:$IV$36,[98]BOP!$A$44:$IV$44,[98]BOP!$A$59:$IV$59,[98]BOP!#REF!,[98]BOP!#REF!,[98]BOP!$A$81:$IV$88</definedName>
    <definedName name="Cwvu.bop." hidden="1">[98]BOP!$A$36:$IV$36,[98]BOP!$A$44:$IV$44,[98]BOP!$A$59:$IV$59,[98]BOP!#REF!,[98]BOP!#REF!,[98]BOP!$A$81:$IV$88</definedName>
    <definedName name="Cwvu.bop.sr." hidden="1">[98]BOP!$A$36:$IV$36,[98]BOP!$A$44:$IV$44,[98]BOP!$A$59:$IV$59,[98]BOP!#REF!,[98]BOP!#REF!,[98]BOP!$A$81:$IV$88</definedName>
    <definedName name="Cwvu.bopsdr.sr." hidden="1">[98]BOP!$A$36:$IV$36,[98]BOP!$A$44:$IV$44,[98]BOP!$A$59:$IV$59,[98]BOP!#REF!,[98]BOP!#REF!,[98]BOP!$A$81:$IV$88</definedName>
    <definedName name="Cwvu.cotton." hidden="1">[98]BOP!$A$36:$IV$36,[98]BOP!$A$44:$IV$44,[98]BOP!$A$59:$IV$59,[98]BOP!#REF!,[98]BOP!#REF!,[98]BOP!$A$79:$IV$79,[98]BOP!$A$81:$IV$88,[98]BOP!#REF!</definedName>
    <definedName name="Cwvu.cottonall." hidden="1">[98]BOP!$A$36:$IV$36,[98]BOP!$A$44:$IV$44,[98]BOP!$A$59:$IV$59,[98]BOP!#REF!,[98]BOP!#REF!,[98]BOP!$A$79:$IV$79,[98]BOP!$A$81:$IV$88</definedName>
    <definedName name="Cwvu.exportdetails." hidden="1">[98]BOP!$A$36:$IV$36,[98]BOP!$A$44:$IV$44,[98]BOP!$A$59:$IV$59,[98]BOP!#REF!,[98]BOP!#REF!,[98]BOP!$A$79:$IV$79,[98]BOP!#REF!</definedName>
    <definedName name="Cwvu.exports." hidden="1">[98]BOP!$A$36:$IV$36,[98]BOP!$A$44:$IV$44,[98]BOP!$A$59:$IV$59,[98]BOP!#REF!,[98]BOP!#REF!,[98]BOP!$A$79:$IV$79,[98]BOP!$A$81:$IV$88,[98]BOP!#REF!</definedName>
    <definedName name="Cwvu.gold." hidden="1">[98]BOP!$A$36:$IV$36,[98]BOP!$A$44:$IV$44,[98]BOP!$A$59:$IV$59,[98]BOP!#REF!,[98]BOP!#REF!,[98]BOP!$A$79:$IV$79,[98]BOP!$A$81:$IV$88,[98]BOP!#REF!</definedName>
    <definedName name="Cwvu.goldall." hidden="1">[98]BOP!$A$36:$IV$36,[98]BOP!$A$44:$IV$44,[98]BOP!$A$59:$IV$59,[98]BOP!#REF!,[98]BOP!#REF!,[98]BOP!$A$79:$IV$79,[98]BOP!$A$81:$IV$88,[98]BOP!#REF!</definedName>
    <definedName name="Cwvu.IMPORT." hidden="1">#REF!</definedName>
    <definedName name="Cwvu.imports." hidden="1">[98]BOP!$A$36:$IV$36,[98]BOP!$A$44:$IV$44,[98]BOP!$A$59:$IV$59,[98]BOP!#REF!,[98]BOP!#REF!,[98]BOP!$A$79:$IV$79,[98]BOP!$A$81:$IV$88,[98]BOP!#REF!,[98]BOP!#REF!</definedName>
    <definedName name="Cwvu.importsall." hidden="1">[98]BOP!$A$36:$IV$36,[98]BOP!$A$44:$IV$44,[98]BOP!$A$59:$IV$59,[98]BOP!#REF!,[98]BOP!#REF!,[98]BOP!$A$79:$IV$79,[98]BOP!$A$81:$IV$88,[98]BOP!#REF!,[98]BOP!#REF!</definedName>
    <definedName name="Cwvu.Print." hidden="1">[99]Indic!$A$109:$IV$109,[99]Indic!$A$196:$IV$197,[99]Indic!$A$208:$IV$209,[99]Indic!$A$217:$IV$218</definedName>
    <definedName name="Cwvu.sa97." hidden="1">[100]Rev!$A$23:$IV$26,[100]Rev!$A$37:$IV$38</definedName>
    <definedName name="Cwvu.tot." hidden="1">[98]BOP!$A$36:$IV$36,[98]BOP!$A$44:$IV$44,[98]BOP!$A$59:$IV$59,[98]BOP!#REF!,[98]BOP!#REF!,[98]BOP!$A$79:$IV$79</definedName>
    <definedName name="cx" localSheetId="3" hidden="1">{"'előző év december'!$A$2:$CP$214"}</definedName>
    <definedName name="cx" hidden="1">{"'előző év december'!$A$2:$CP$214"}</definedName>
    <definedName name="d" localSheetId="3" hidden="1">{"'előző év december'!$A$2:$CP$214"}</definedName>
    <definedName name="d" hidden="1">{"'előző év december'!$A$2:$CP$214"}</definedName>
    <definedName name="D.zapisi">OFFSET('[101]Drz. zapisi'!$A$1,0,0,COUNTA('[101]Drz. zapisi'!$A$1:$A$65536),COUNTA('[101]Drz. zapisi'!$A$1:$IV$1))</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r">#N/A</definedName>
    <definedName name="dat">#N/A</definedName>
    <definedName name="data">OFFSET([102]date!$A$14,0,0,COUNT([102]date!$A$14:$A$73),1)</definedName>
    <definedName name="data_ff">OFFSET(#REF!,0,0,COUNT(#REF!),1)</definedName>
    <definedName name="data1" hidden="1">#REF!</definedName>
    <definedName name="data2" hidden="1">#REF!</definedName>
    <definedName name="data3" hidden="1">#REF!</definedName>
    <definedName name="_xlnm.Database">[96]DKJHOZAM!#REF!</definedName>
    <definedName name="datLen">#REF!</definedName>
    <definedName name="Datum">OFFSET([103]Spreadek!$A$3,0,0,COUNTA([103]Spreadek!$A$3:$A$4860),1)</definedName>
    <definedName name="datum.za.graf">OFFSET('[88]uporedni pregled (3)'!$A$7,0,0,COUNTA('[88]uporedni pregled (3)'!$A:$A)-2)</definedName>
    <definedName name="datum_regiok">OFFSET([104]data!$K$2,0,0,COUNTA([104]data!$A:$A)-1,1)</definedName>
    <definedName name="datum_regiok_en">OFFSET([104]data!$L$2,0,0,COUNTA([104]data!$A:$A)-1,1)</definedName>
    <definedName name="datum_regiok2">OFFSET([104]data!$A$2,0,0,COUNTA([104]data!$A:$A)-1,1)</definedName>
    <definedName name="datum1" localSheetId="3">OFFSET('[83]аукције - база'!$A$1,COUNTA('[83]аукције - база'!$A:$A)-1,0,-MIN(Perioda,COUNTA('[83]аукције - база'!$A:$A)-1)-1)</definedName>
    <definedName name="datum1">OFFSET('[83]аукције - база'!$A$1,COUNTA('[83]аукције - база'!$A:$A)-1,0,-MIN(Perioda,COUNTA('[83]аукције - база'!$A:$A)-1)-1)</definedName>
    <definedName name="dd">#N/A</definedName>
    <definedName name="ddd" localSheetId="3" hidden="1">{"Riqfin97",#N/A,FALSE,"Tran";"Riqfinpro",#N/A,FALSE,"Tran"}</definedName>
    <definedName name="ddd" hidden="1">{"Riqfin97",#N/A,FALSE,"Tran";"Riqfinpro",#N/A,FALSE,"Tran"}</definedName>
    <definedName name="dddd" localSheetId="3" hidden="1">{"Minpmon",#N/A,FALSE,"Monthinput"}</definedName>
    <definedName name="dddd" hidden="1">{"Minpmon",#N/A,FALSE,"Monthinput"}</definedName>
    <definedName name="ddddd" localSheetId="3" hidden="1">{"Riqfin97",#N/A,FALSE,"Tran";"Riqfinpro",#N/A,FALSE,"Tran"}</definedName>
    <definedName name="ddddd" hidden="1">{"Riqfin97",#N/A,FALSE,"Tran";"Riqfinpro",#N/A,FALSE,"Tran"}</definedName>
    <definedName name="dddddd" localSheetId="3" hidden="1">{"Tab1",#N/A,FALSE,"P";"Tab2",#N/A,FALSE,"P"}</definedName>
    <definedName name="dddddd" hidden="1">{"Tab1",#N/A,FALSE,"P";"Tab2",#N/A,FALSE,"P"}</definedName>
    <definedName name="ddr">#N/A</definedName>
    <definedName name="DEBTSERV">#REF!</definedName>
    <definedName name="dec">#REF!</definedName>
    <definedName name="der" localSheetId="3" hidden="1">{"Tab1",#N/A,FALSE,"P";"Tab2",#N/A,FALSE,"P"}</definedName>
    <definedName name="der" hidden="1">{"Tab1",#N/A,FALSE,"P";"Tab2",#N/A,FALSE,"P"}</definedName>
    <definedName name="DEZ" localSheetId="3"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3"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fdsdfg" hidden="1">[9]HDP!#REF!</definedName>
    <definedName name="DFSpline">#N/A</definedName>
    <definedName name="DFSpline2">#N/A</definedName>
    <definedName name="DFSpline3">#N/A</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3"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BURSEMENT">#REF!</definedName>
    <definedName name="Discount" hidden="1">#REF!</definedName>
    <definedName name="display_area_2" hidden="1">#REF!</definedName>
    <definedName name="DME_Dirty" hidden="1">"False"</definedName>
    <definedName name="DME_LocalFile" hidden="1">"True"</definedName>
    <definedName name="dovoz">[105]List1!$V$1:$AE$50</definedName>
    <definedName name="dovoz2">[105]List1!$J$1:$V$28</definedName>
    <definedName name="drth" localSheetId="3" hidden="1">{"Minpmon",#N/A,FALSE,"Monthinput"}</definedName>
    <definedName name="drth" hidden="1">{"Minpmon",#N/A,FALSE,"Monthinput"}</definedName>
    <definedName name="Drz.zapisi" localSheetId="3">OFFSET(Drz. [106]zapisi!$A$1,0,0,COUNTA(Drz. [106]zapisi!$A:$A),COUNTA(Drz. [106]zapisi!$1:$1))</definedName>
    <definedName name="Drz.zapisi">OFFSET(Drz. [106]zapisi!$A$1,0,0,COUNTA(Drz. [106]zapisi!$A:$A),COUNTA(Drz. [106]zapisi!$1:$1))</definedName>
    <definedName name="ds" localSheetId="3" hidden="1">{"'előző év december'!$A$2:$CP$214"}</definedName>
    <definedName name="ds" hidden="1">{"'előző év december'!$A$2:$CP$214"}</definedName>
    <definedName name="dsa" localSheetId="3" hidden="1">{"Tab1",#N/A,FALSE,"P";"Tab2",#N/A,FALSE,"P"}</definedName>
    <definedName name="dsa" hidden="1">{"Tab1",#N/A,FALSE,"P";"Tab2",#N/A,FALSE,"P"}</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ugoime">[84]Par!$F$2</definedName>
    <definedName name="Duroutputsector" localSheetId="3" hidden="1">{"BOP_TAB",#N/A,FALSE,"N";"MIDTERM_TAB",#N/A,FALSE,"O";"FUND_CRED",#N/A,FALSE,"P";"DEBT_TAB1",#N/A,FALSE,"Q";"DEBT_TAB2",#N/A,FALSE,"Q";"FORFIN_TAB1",#N/A,FALSE,"R";"FORFIN_TAB2",#N/A,FALSE,"R";"BOP_ANALY",#N/A,FALSE,"U"}</definedName>
    <definedName name="Duroutputsector" hidden="1">{"BOP_TAB",#N/A,FALSE,"N";"MIDTERM_TAB",#N/A,FALSE,"O";"FUND_CRED",#N/A,FALSE,"P";"DEBT_TAB1",#N/A,FALSE,"Q";"DEBT_TAB2",#N/A,FALSE,"Q";"FORFIN_TAB1",#N/A,FALSE,"R";"FORFIN_TAB2",#N/A,FALSE,"R";"BOP_ANALY",#N/A,FALSE,"U"}</definedName>
    <definedName name="e" hidden="1">[16]Market!#REF!</definedName>
    <definedName name="edr" localSheetId="3" hidden="1">{"'előző év december'!$A$2:$CP$214"}</definedName>
    <definedName name="edr" hidden="1">{"'előző év december'!$A$2:$CP$214"}</definedName>
    <definedName name="EdssBatchRange">#REF!</definedName>
    <definedName name="ee" localSheetId="3" hidden="1">{"Tab1",#N/A,FALSE,"P";"Tab2",#N/A,FALSE,"P"}</definedName>
    <definedName name="ee" hidden="1">{"Tab1",#N/A,FALSE,"P";"Tab2",#N/A,FALSE,"P"}</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3" hidden="1">{"Tab1",#N/A,FALSE,"P";"Tab2",#N/A,FALSE,"P"}</definedName>
    <definedName name="eee" hidden="1">{"Tab1",#N/A,FALSE,"P";"Tab2",#N/A,FALSE,"P"}</definedName>
    <definedName name="eeee" localSheetId="3" hidden="1">{"Riqfin97",#N/A,FALSE,"Tran";"Riqfinpro",#N/A,FALSE,"Tran"}</definedName>
    <definedName name="eeee" hidden="1">{"Riqfin97",#N/A,FALSE,"Tran";"Riqfinpro",#N/A,FALSE,"Tran"}</definedName>
    <definedName name="eeeee" localSheetId="3" hidden="1">{"Riqfin97",#N/A,FALSE,"Tran";"Riqfinpro",#N/A,FALSE,"Tran"}</definedName>
    <definedName name="eeeee" hidden="1">{"Riqfin97",#N/A,FALSE,"Tran";"Riqfinpro",#N/A,FALSE,"Tran"}</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3" hidden="1">{"Main Economic Indicators",#N/A,FALSE,"C"}</definedName>
    <definedName name="ergferger" hidden="1">{"Main Economic Indicators",#N/A,FALSE,"C"}</definedName>
    <definedName name="ert" localSheetId="3" hidden="1">{"'előző év december'!$A$2:$CP$214"}</definedName>
    <definedName name="ert" hidden="1">{"'előző év december'!$A$2:$CP$214"}</definedName>
    <definedName name="ertertwertwert" localSheetId="3" hidden="1">{"'előző év december'!$A$2:$CP$214"}</definedName>
    <definedName name="ertertwertwert" hidden="1">{"'előző év december'!$A$2:$CP$214"}</definedName>
    <definedName name="erty" localSheetId="3" hidden="1">{"Riqfin97",#N/A,FALSE,"Tran";"Riqfinpro",#N/A,FALSE,"Tran"}</definedName>
    <definedName name="erty" hidden="1">{"Riqfin97",#N/A,FALSE,"Tran";"Riqfinpro",#N/A,FALSE,"Tran"}</definedName>
    <definedName name="ertyyeawet" hidden="1">'[38]Time series'!#REF!</definedName>
    <definedName name="erwre" localSheetId="3" hidden="1">{"'Resources'!$A$1:$W$34","'Balance Sheet'!$A$1:$W$58","'SFD'!$A$1:$J$52"}</definedName>
    <definedName name="erwre" hidden="1">{"'Resources'!$A$1:$W$34","'Balance Sheet'!$A$1:$W$58","'SFD'!$A$1:$J$52"}</definedName>
    <definedName name="ewqr" hidden="1">[54]Data!#REF!</definedName>
    <definedName name="Excel_BuiltIn_Print_Area">#REF!</definedName>
    <definedName name="exp" localSheetId="3">[107]exports!#REF!,[107]exports!#REF!,[107]exports!#REF!</definedName>
    <definedName name="exp">[107]exports!#REF!,[107]exports!#REF!,[107]exports!#REF!</definedName>
    <definedName name="EXPORTS">[107]exports!#REF!</definedName>
    <definedName name="EXTDEBT">#REF!</definedName>
    <definedName name="_xlnm.Extract">[96]DKJHOZAM!#REF!</definedName>
    <definedName name="f" localSheetId="3" hidden="1">{"'előző év december'!$A$2:$CP$214"}</definedName>
    <definedName name="f" hidden="1">{"'előző év december'!$A$2:$CP$214"}</definedName>
    <definedName name="famcod">#REF!</definedName>
    <definedName name="Families">#REF!</definedName>
    <definedName name="fan" hidden="1">'[108]Cene na malo'!$N$16:$N$35</definedName>
    <definedName name="fc">OFFSET([102]date!$B$14,0,0,COUNT([102]date!$B$14:$B$73),1)</definedName>
    <definedName name="FCode" hidden="1">#REF!</definedName>
    <definedName name="fed" localSheetId="3" hidden="1">{"Riqfin97",#N/A,FALSE,"Tran";"Riqfinpro",#N/A,FALSE,"Tran"}</definedName>
    <definedName name="fed" hidden="1">{"Riqfin97",#N/A,FALSE,"Tran";"Riqfinpro",#N/A,FALSE,"Tran"}</definedName>
    <definedName name="fer" localSheetId="3" hidden="1">{"Riqfin97",#N/A,FALSE,"Tran";"Riqfinpro",#N/A,FALSE,"Tran"}</definedName>
    <definedName name="fer" hidden="1">{"Riqfin97",#N/A,FALSE,"Tran";"Riqfinpro",#N/A,FALSE,"Tran"}</definedName>
    <definedName name="ff" localSheetId="3" hidden="1">{"'előző év december'!$A$2:$CP$214"}</definedName>
    <definedName name="ff" hidden="1">{"'előző év december'!$A$2:$CP$214"}</definedName>
    <definedName name="fff" hidden="1">'[67]Cene na malo'!$N$16:$N$35</definedName>
    <definedName name="ffff" localSheetId="3" hidden="1">{"Riqfin97",#N/A,FALSE,"Tran";"Riqfinpro",#N/A,FALSE,"Tran"}</definedName>
    <definedName name="ffff" hidden="1">{"Riqfin97",#N/A,FALSE,"Tran";"Riqfinpro",#N/A,FALSE,"Tran"}</definedName>
    <definedName name="ffffff" localSheetId="3" hidden="1">{"Tab1",#N/A,FALSE,"P";"Tab2",#N/A,FALSE,"P"}</definedName>
    <definedName name="ffffff" hidden="1">{"Tab1",#N/A,FALSE,"P";"Tab2",#N/A,FALSE,"P"}</definedName>
    <definedName name="fffffff" localSheetId="3" hidden="1">{"Minpmon",#N/A,FALSE,"Monthinput"}</definedName>
    <definedName name="fffffff" hidden="1">{"Minpmon",#N/A,FALSE,"Monthinput"}</definedName>
    <definedName name="ffg" localSheetId="3" hidden="1">{"'előző év december'!$A$2:$CP$214"}</definedName>
    <definedName name="ffg" hidden="1">{"'előző év december'!$A$2:$CP$214"}</definedName>
    <definedName name="ffggg" localSheetId="3" hidden="1">{"Tab1",#N/A,FALSE,"P";"Tab2",#N/A,FALSE,"P"}</definedName>
    <definedName name="ffggg" hidden="1">{"Tab1",#N/A,FALSE,"P";"Tab2",#N/A,FALSE,"P"}</definedName>
    <definedName name="fg" localSheetId="3" hidden="1">{"'előző év december'!$A$2:$CP$214"}</definedName>
    <definedName name="fg" hidden="1">{"'előző év december'!$A$2:$CP$214"}</definedName>
    <definedName name="fgf" localSheetId="3" hidden="1">{"Riqfin97",#N/A,FALSE,"Tran";"Riqfinpro",#N/A,FALSE,"Tran"}</definedName>
    <definedName name="fgf" hidden="1">{"Riqfin97",#N/A,FALSE,"Tran";"Riqfinpro",#N/A,FALSE,"Tran"}</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gs" localSheetId="3" hidden="1">{#N/A,#N/A,FALSE,"CB";#N/A,#N/A,FALSE,"CMB";#N/A,#N/A,FALSE,"BSYS";#N/A,#N/A,FALSE,"NBFI";#N/A,#N/A,FALSE,"FSYS"}</definedName>
    <definedName name="fgs" hidden="1">{#N/A,#N/A,FALSE,"CB";#N/A,#N/A,FALSE,"CMB";#N/A,#N/A,FALSE,"BSYS";#N/A,#N/A,FALSE,"NBFI";#N/A,#N/A,FALSE,"FSYS"}</definedName>
    <definedName name="FHF" localSheetId="3">OFFSET([93]baza!$A$1,COUNTA([93]baza!$A$1:$A$65536)-1,0,-MIN(chtOpsegS,COUNTA([93]baza!$A$1:$A$65536)-1))</definedName>
    <definedName name="FHF">OFFSET([93]baza!$A$1,COUNTA([93]baza!$A$1:$A$65536)-1,0,-MIN(chtOpsegS,COUNTA([93]baza!$A$1:$A$65536)-1))</definedName>
    <definedName name="fhjekwf" localSheetId="3" hidden="1">{"Main Economic Indicators",#N/A,FALSE,"C"}</definedName>
    <definedName name="fhjekwf" hidden="1">{"Main Economic Indicators",#N/A,FALSE,"C"}</definedName>
    <definedName name="FIG2wp1" hidden="1">#REF!</definedName>
    <definedName name="Financing" localSheetId="3" hidden="1">{"Tab1",#N/A,FALSE,"P";"Tab2",#N/A,FALSE,"P"}</definedName>
    <definedName name="Financing" hidden="1">{"Tab1",#N/A,FALSE,"P";"Tab2",#N/A,FALSE,"P"}</definedName>
    <definedName name="FINREQ">#REF!</definedName>
    <definedName name="FIRMA_ABN_AMBRO">#REF!</definedName>
    <definedName name="FIRMA_ADABANK">#REF!</definedName>
    <definedName name="FIRMA_AKBANK">#REF!</definedName>
    <definedName name="FIRMA_AL_BARAKA">#REF!</definedName>
    <definedName name="FIRMA_ALTERNATIFBANK">#REF!</definedName>
    <definedName name="FIRMA_ANADOLU">#REF!</definedName>
    <definedName name="FIRMA_ANADOLU_FINANS">#REF!</definedName>
    <definedName name="FIRMA_ANADOLUBANK">#REF!</definedName>
    <definedName name="FIRMA_ARAP_TURK">#REF!</definedName>
    <definedName name="FIRMA_ASYA_FINANS">#REF!</definedName>
    <definedName name="FIRMA_B_C_C_I">#REF!</definedName>
    <definedName name="FIRMA_B_DI_ROMA">#REF!</definedName>
    <definedName name="FIRMA_B_MELLAT">#REF!</definedName>
    <definedName name="FIRMA_B_YATIRIM_BANK">#REF!</definedName>
    <definedName name="FIRMA_BANKEKSPRES">#REF!</definedName>
    <definedName name="FIRMA_BNP_AK_DRESDEN">#REF!</definedName>
    <definedName name="FIRMA_CHASE_MANHATTAN">#REF!</definedName>
    <definedName name="FIRMA_CHEMICAL_BANK">#REF!</definedName>
    <definedName name="FIRMA_CITIBANK">#REF!</definedName>
    <definedName name="FIRMA_CRD_LYONNAIS">#REF!</definedName>
    <definedName name="FIRMA_DEMIRBANK">#REF!</definedName>
    <definedName name="FIRMA_DENIZBANK">#REF!</definedName>
    <definedName name="FIRMA_DENIZCILIK">#REF!</definedName>
    <definedName name="FIRMA_DERBANK">#REF!</definedName>
    <definedName name="FIRMA_DISBANK">#REF!</definedName>
    <definedName name="FIRMA_EGE_GIY_SA_YAT">#REF!</definedName>
    <definedName name="FIRMA_EGEBANK">#REF!</definedName>
    <definedName name="FIRMA_EMLAK">#REF!</definedName>
    <definedName name="FIRMA_ESBANK">#REF!</definedName>
    <definedName name="FIRMA_ETIBANK">#REF!</definedName>
    <definedName name="FIRMA_EXIMBANK">#REF!</definedName>
    <definedName name="FIRMA_FAISAL_FINANS">#REF!</definedName>
    <definedName name="FIRMA_FINANSBANK">#REF!</definedName>
    <definedName name="FIRMA_GARANTI">#REF!</definedName>
    <definedName name="FIRMA_GARANTI_YATIRIM_TIC">#REF!</definedName>
    <definedName name="FIRMA_HABIBBANK">#REF!</definedName>
    <definedName name="FIRMA_HALK">#REF!</definedName>
    <definedName name="FIRMA_IHLAS_FINANS">#REF!</definedName>
    <definedName name="FIRMA_IKTISAT">#REF!</definedName>
    <definedName name="FIRMA_ILLER_BANKASI">#REF!</definedName>
    <definedName name="FIRMA_IMAR">#REF!</definedName>
    <definedName name="FIRMA_IMKB_TAKAS_BANK">#REF!</definedName>
    <definedName name="FIRMA_INTERBANK">#REF!</definedName>
    <definedName name="FIRMA_ISBANK">#REF!</definedName>
    <definedName name="FIRMA_KALKINMA_BANKASI">#REF!</definedName>
    <definedName name="FIRMA_KAPITAL_BANK">#REF!</definedName>
    <definedName name="FIRMA_KENTBANK">#REF!</definedName>
    <definedName name="FIRMA_KIBRIS_KREDI">#REF!</definedName>
    <definedName name="FIRMA_KOC_AMERIKAN">#REF!</definedName>
    <definedName name="FIRMA_KORFEZBANK">#REF!</definedName>
    <definedName name="FIRMA_KUVEYT_TURK_EV">#REF!</definedName>
    <definedName name="FIRMA_MARBANK">#REF!</definedName>
    <definedName name="FIRMA_MERCHANT_BANK">#REF!</definedName>
    <definedName name="FIRMA_MIDLAND_BANK">#REF!</definedName>
    <definedName name="FIRMA_MNGBANK">#REF!</definedName>
    <definedName name="FIRMA_OSMANLI">#REF!</definedName>
    <definedName name="FIRMA_OYAK_BANK">#REF!</definedName>
    <definedName name="FIRMA_PAMUKBANK">#REF!</definedName>
    <definedName name="FIRMA_PARK_YAT_BANK">#REF!</definedName>
    <definedName name="FIRMA_SOCIETE_GEN">#REF!</definedName>
    <definedName name="FIRMA_SPK">#REF!</definedName>
    <definedName name="FIRMA_SUMERBANK">#REF!</definedName>
    <definedName name="FIRMA_SYKB">#REF!</definedName>
    <definedName name="FIRMA_TARISBANK">#REF!</definedName>
    <definedName name="FIRMA_TAT_YATIRIM">#REF!</definedName>
    <definedName name="FIRMA_TEKFENBANK">#REF!</definedName>
    <definedName name="FIRMA_TEKSTILBANK">#REF!</definedName>
    <definedName name="FIRMA_TOBANK">#REF!</definedName>
    <definedName name="FIRMA_TOPRAKBANK">#REF!</definedName>
    <definedName name="FIRMA_TSKB">#REF!</definedName>
    <definedName name="FIRMA_TURK_SAKURA">#REF!</definedName>
    <definedName name="FIRMA_TURKISH_BANK">#REF!</definedName>
    <definedName name="FIRMA_TUTUNBANK">#REF!</definedName>
    <definedName name="FIRMA_ULUSAL_BANK_T.A.S">#REF!</definedName>
    <definedName name="FIRMA_VAKIFBANK">#REF!</definedName>
    <definedName name="FIRMA_WD_LANDESBANK">#REF!</definedName>
    <definedName name="FIRMA_YAPI_KREDI">#REF!</definedName>
    <definedName name="FIRMA_YATIRIMBANK">#REF!</definedName>
    <definedName name="FIRMA_YURT_TIC">#REF!</definedName>
    <definedName name="FIRMA_ZIRAAT">#REF!</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oreign_liabilities">#REF!</definedName>
    <definedName name="fre" localSheetId="3" hidden="1">{"Tab1",#N/A,FALSE,"P";"Tab2",#N/A,FALSE,"P"}</definedName>
    <definedName name="fre" hidden="1">{"Tab1",#N/A,FALSE,"P";"Tab2",#N/A,FALSE,"P"}</definedName>
    <definedName name="FRIMA_IND_EURO_MERC">#REF!</definedName>
    <definedName name="frt" localSheetId="3" hidden="1">{"'előző év december'!$A$2:$CP$214"}</definedName>
    <definedName name="frt" hidden="1">{"'előző év december'!$A$2:$CP$214"}</definedName>
    <definedName name="fshrts" hidden="1">[26]WB!$Q$255:$AK$255</definedName>
    <definedName name="FSI" localSheetId="3" hidden="1">{#N/A,#N/A,FALSE,"SRFSYS";#N/A,#N/A,FALSE,"SRBSYS"}</definedName>
    <definedName name="FSI" hidden="1">{#N/A,#N/A,FALSE,"SRFSYS";#N/A,#N/A,FALSE,"SRBSYS"}</definedName>
    <definedName name="FSIs_Banking" localSheetId="3" hidden="1">{#N/A,#N/A,FALSE,"SimInp1";#N/A,#N/A,FALSE,"SimInp2";#N/A,#N/A,FALSE,"SimOut1";#N/A,#N/A,FALSE,"SimOut2";#N/A,#N/A,FALSE,"SimOut3";#N/A,#N/A,FALSE,"SimOut4";#N/A,#N/A,FALSE,"SimOut5"}</definedName>
    <definedName name="FSIs_Banking" hidden="1">{#N/A,#N/A,FALSE,"SimInp1";#N/A,#N/A,FALSE,"SimInp2";#N/A,#N/A,FALSE,"SimOut1";#N/A,#N/A,FALSE,"SimOut2";#N/A,#N/A,FALSE,"SimOut3";#N/A,#N/A,FALSE,"SimOut4";#N/A,#N/A,FALSE,"SimOut5"}</definedName>
    <definedName name="FSSH" localSheetId="3" hidden="1">{#N/A,#N/A,FALSE,"CB";#N/A,#N/A,FALSE,"CMB";#N/A,#N/A,FALSE,"NBFI"}</definedName>
    <definedName name="FSSH" hidden="1">{#N/A,#N/A,FALSE,"CB";#N/A,#N/A,FALSE,"CMB";#N/A,#N/A,FALSE,"NBFI"}</definedName>
    <definedName name="ftr" localSheetId="3" hidden="1">{"Riqfin97",#N/A,FALSE,"Tran";"Riqfinpro",#N/A,FALSE,"Tran"}</definedName>
    <definedName name="ftr" hidden="1">{"Riqfin97",#N/A,FALSE,"Tran";"Riqfinpro",#N/A,FALSE,"Tran"}</definedName>
    <definedName name="fty" localSheetId="3" hidden="1">{"Riqfin97",#N/A,FALSE,"Tran";"Riqfinpro",#N/A,FALSE,"Tran"}</definedName>
    <definedName name="fty" hidden="1">{"Riqfin97",#N/A,FALSE,"Tran";"Riqfinpro",#N/A,FALSE,"Tran"}</definedName>
    <definedName name="fuck" hidden="1">#REF!</definedName>
    <definedName name="fuel_employees_CZ">OFFSET([85]data!$M$2,0,0,COUNTA([85]data!$M:$M)-1,1)</definedName>
    <definedName name="fuel_employees_CZ_H">OFFSET([86]data!$M$2,0,0,COUNTA([86]data!$M:$M)-1,1)</definedName>
    <definedName name="fuel_employees_EN">OFFSET([85]data!$N$2,0,0,COUNTA([85]data!$N:$N)-1,1)</definedName>
    <definedName name="fuel_employees_EN_H">OFFSET([86]data!$N$2,0,0,COUNTA([86]data!$N:$N)-1,1)</definedName>
    <definedName name="fuel_employer_pay_CZ">OFFSET([85]data!$F$2,0,0,COUNTA([85]data!$F:$F)-1,1)</definedName>
    <definedName name="Fuel_employer_pay_CZ_H">OFFSET([86]data!$F$2,0,0,COUNTA([86]data!$F:$F)-1,1)</definedName>
    <definedName name="fuel_employer_pay_EN">OFFSET([85]data!$G$2,0,0,COUNTA([85]data!$G:$G)-1,1)</definedName>
    <definedName name="fuel_employer_pay_EN_H">OFFSET([86]data!$G$2,0,0,COUNTA([86]data!$G:$G)-1,1)</definedName>
    <definedName name="gbnj" localSheetId="3" hidden="1">{"Tab1",#N/A,FALSE,"P";"Tab2",#N/A,FALSE,"P"}</definedName>
    <definedName name="gbnj" hidden="1">{"Tab1",#N/A,FALSE,"P";"Tab2",#N/A,FALSE,"P"}</definedName>
    <definedName name="gdf" localSheetId="3" hidden="1">{#N/A,#N/A,FALSE,"CB";#N/A,#N/A,FALSE,"CMB";#N/A,#N/A,FALSE,"NBFI"}</definedName>
    <definedName name="gdf" hidden="1">{#N/A,#N/A,FALSE,"CB";#N/A,#N/A,FALSE,"CMB";#N/A,#N/A,FALSE,"NBFI"}</definedName>
    <definedName name="ger" localSheetId="3"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3" hidden="1">{"Riqfin97",#N/A,FALSE,"Tran";"Riqfinpro",#N/A,FALSE,"Tran"}</definedName>
    <definedName name="gffd" hidden="1">{"Riqfin97",#N/A,FALSE,"Tran";"Riqfinpro",#N/A,FALSE,"Tran"}</definedName>
    <definedName name="gg" localSheetId="3" hidden="1">{"TBILLS_ALL",#N/A,FALSE,"FITB_all"}</definedName>
    <definedName name="gg" hidden="1">{"TBILLS_ALL",#N/A,FALSE,"FITB_all"}</definedName>
    <definedName name="gggg" localSheetId="3" hidden="1">{"Minpmon",#N/A,FALSE,"Monthinput"}</definedName>
    <definedName name="gggg" hidden="1">{"Minpmon",#N/A,FALSE,"Monthinput"}</definedName>
    <definedName name="ggggg" hidden="1">'[109]J(Priv.Cap)'!#REF!</definedName>
    <definedName name="gggggggg" localSheetId="3" hidden="1">{"Tab1",#N/A,FALSE,"P";"Tab2",#N/A,FALSE,"P"}</definedName>
    <definedName name="gggggggg" hidden="1">{"Tab1",#N/A,FALSE,"P";"Tab2",#N/A,FALSE,"P"}</definedName>
    <definedName name="gh" localSheetId="3" hidden="1">{"'előző év december'!$A$2:$CP$214"}</definedName>
    <definedName name="gh" hidden="1">{"'előző év december'!$A$2:$CP$214"}</definedName>
    <definedName name="ghj" localSheetId="3" hidden="1">{"'előző év december'!$A$2:$CP$214"}</definedName>
    <definedName name="ghj" hidden="1">{"'előző év december'!$A$2:$CP$214"}</definedName>
    <definedName name="ght" localSheetId="3" hidden="1">{"Tab1",#N/A,FALSE,"P";"Tab2",#N/A,FALSE,"P"}</definedName>
    <definedName name="ght" hidden="1">{"Tab1",#N/A,FALSE,"P";"Tab2",#N/A,FALSE,"P"}</definedName>
    <definedName name="GLOBAL_ABN_AMRO_BANK">#REF!</definedName>
    <definedName name="GLOBAL_ADABANK">#REF!</definedName>
    <definedName name="GLOBAL_AKBANK">#REF!</definedName>
    <definedName name="GLOBAL_AL_BARAKA">#REF!</definedName>
    <definedName name="GLOBAL_ALTERNATIFBANK">#REF!</definedName>
    <definedName name="GLOBAL_ANADOLU_F_K">#REF!</definedName>
    <definedName name="GLOBAL_ARAP_TURK">#REF!</definedName>
    <definedName name="GLOBAL_ASYA_FINANS">#REF!</definedName>
    <definedName name="GLOBAL_B_DI_ROMA">#REF!</definedName>
    <definedName name="GLOBAL_B_MELLAT">#REF!</definedName>
    <definedName name="GLOBAL_B_YATIRIM_BANK">#REF!</definedName>
    <definedName name="GLOBAL_BANK_KAPITAL">#REF!</definedName>
    <definedName name="GLOBAL_BANKEKSPRES">#REF!</definedName>
    <definedName name="GLOBAL_BCCI">#REF!</definedName>
    <definedName name="GLOBAL_BNP_AK_DRESD">#REF!</definedName>
    <definedName name="GLOBAL_CHASE_MANH">#REF!</definedName>
    <definedName name="GLOBAL_CHEMICAL_B">#REF!</definedName>
    <definedName name="GLOBAL_CITIBANK">#REF!</definedName>
    <definedName name="GLOBAL_CRD_LYONNAIS">#REF!</definedName>
    <definedName name="GLOBAL_DEMIRBANK">#REF!</definedName>
    <definedName name="GLOBAL_DENIZCILIK">#REF!</definedName>
    <definedName name="GLOBAL_DERBANK">#REF!</definedName>
    <definedName name="GLOBAL_DISBANK">#REF!</definedName>
    <definedName name="GLOBAL_EGE_GIY_SA_YAT">#REF!</definedName>
    <definedName name="GLOBAL_EGEBANK">#REF!</definedName>
    <definedName name="GLOBAL_EKONOMI">#REF!</definedName>
    <definedName name="GLOBAL_EMLAK">#REF!</definedName>
    <definedName name="GLOBAL_ESBANK">#REF!</definedName>
    <definedName name="GLOBAL_ETIBANK">#REF!</definedName>
    <definedName name="GLOBAL_EXIMBANK">#REF!</definedName>
    <definedName name="GLOBAL_FAISAL_FINANS">#REF!</definedName>
    <definedName name="GLOBAL_FINANSBANK">#REF!</definedName>
    <definedName name="GLOBAL_GARANTI">#REF!</definedName>
    <definedName name="GLOBAL_GARANTI_YAT_TIC">#REF!</definedName>
    <definedName name="GLOBAL_HABIBBANK">#REF!</definedName>
    <definedName name="GLOBAL_HALK">#REF!</definedName>
    <definedName name="GLOBAL_IHLAS_FIN_KUR">#REF!</definedName>
    <definedName name="GLOBAL_IKTISAT">#REF!</definedName>
    <definedName name="GLOBAL_ILLER">#REF!</definedName>
    <definedName name="GLOBAL_IMAR">#REF!</definedName>
    <definedName name="GLOBAL_IMKB_TAKASBANK">#REF!</definedName>
    <definedName name="GLOBAL_IND_EURO_T_MERC">#REF!</definedName>
    <definedName name="GLOBAL_INTERBANK">#REF!</definedName>
    <definedName name="GLOBAL_ISBANK">#REF!</definedName>
    <definedName name="GLOBAL_KALKINMA">#REF!</definedName>
    <definedName name="GLOBAL_KENTBANK">#REF!</definedName>
    <definedName name="GLOBAL_KIBRIS_KREDI">#REF!</definedName>
    <definedName name="GLOBAL_KOC_AMERIKAN">#REF!</definedName>
    <definedName name="GLOBAL_KORFEZBANK">#REF!</definedName>
    <definedName name="GLOBAL_KUVEYT_TURK_EV">#REF!</definedName>
    <definedName name="GLOBAL_MARBANK">#REF!</definedName>
    <definedName name="GLOBAL_MERCHANTBANK">#REF!</definedName>
    <definedName name="GLOBAL_MIDLAND_BANK">#REF!</definedName>
    <definedName name="GLOBAL_OSMANLI">#REF!</definedName>
    <definedName name="GLOBAL_OYAK_BANK">#REF!</definedName>
    <definedName name="GLOBAL_PAMUKBANK">#REF!</definedName>
    <definedName name="GLOBAL_PARK_YAT_B">#REF!</definedName>
    <definedName name="GLOBAL_SAMBA">#REF!</definedName>
    <definedName name="GLOBAL_SEKERBANK">#REF!</definedName>
    <definedName name="GLOBAL_SOCIETE_GEN">#REF!</definedName>
    <definedName name="GLOBAL_SPK">#REF!</definedName>
    <definedName name="GLOBAL_SUMERBANK">#REF!</definedName>
    <definedName name="GLOBAL_SYKB">#REF!</definedName>
    <definedName name="GLOBAL_TARISBANK">#REF!</definedName>
    <definedName name="GLOBAL_TAT_YATIRIM">#REF!</definedName>
    <definedName name="GLOBAL_TEKFENBANK">#REF!</definedName>
    <definedName name="GLOBAL_TEKSTILBANK">#REF!</definedName>
    <definedName name="GLOBAL_TICARET">#REF!</definedName>
    <definedName name="GLOBAL_TOBANK">#REF!</definedName>
    <definedName name="GLOBAL_TOPRAKBANK">#REF!</definedName>
    <definedName name="GLOBAL_TSKB">#REF!</definedName>
    <definedName name="GLOBAL_TURK_SAKURA">#REF!</definedName>
    <definedName name="GLOBAL_TURKISH_B">#REF!</definedName>
    <definedName name="GLOBAL_TUTUNBANK">#REF!</definedName>
    <definedName name="GLOBAL_VAKIFBANK">#REF!</definedName>
    <definedName name="GLOBAL_WD_LANDESBANK">#REF!</definedName>
    <definedName name="GLOBAL_YAPIKREDI">#REF!</definedName>
    <definedName name="GLOBAL_YATIRIMBANK">#REF!</definedName>
    <definedName name="GLOBAL_YURT_TIC_BANKASI">#REF!</definedName>
    <definedName name="GLOBAL_ZIRAAT">#REF!</definedName>
    <definedName name="godPodI">[84]Par!$C$8</definedName>
    <definedName name="godPreI">[84]Par!$C$9</definedName>
    <definedName name="gotomain">#N/A</definedName>
    <definedName name="gotomain2">#N/A</definedName>
    <definedName name="gotomain3">#N/A</definedName>
    <definedName name="gr" localSheetId="3" hidden="1">{"MONA",#N/A,FALSE,"S"}</definedName>
    <definedName name="gr" hidden="1">{"MONA",#N/A,FALSE,"S"}</definedName>
    <definedName name="Grace_IDA">'[110]New borr terms'!#REF!</definedName>
    <definedName name="Grades">#REF!</definedName>
    <definedName name="GRÁFICO_10.3.1.">'[97]GRÁFICO DE FONDO POR AFILIADO'!$A$3:$H$35</definedName>
    <definedName name="GRÁFICO_10.3.2">'[97]GRÁFICO DE FONDO POR AFILIADO'!$A$36:$H$68</definedName>
    <definedName name="GRÁFICO_10.3.3">'[97]GRÁFICO DE FONDO POR AFILIADO'!$A$69:$H$101</definedName>
    <definedName name="GRÁFICO_10.3.4.">'[97]GRÁFICO DE FONDO POR AFILIADO'!$A$103:$H$135</definedName>
    <definedName name="GRÁFICO_N_10.2.4.">#REF!</definedName>
    <definedName name="graph" hidden="1">[111]Report1!$G$227:$G$243</definedName>
    <definedName name="GraphX" hidden="1">'[73]DATA WORK AREA'!$A$27:$A$33</definedName>
    <definedName name="gre" localSheetId="3" hidden="1">{"Riqfin97",#N/A,FALSE,"Tran";"Riqfinpro",#N/A,FALSE,"Tran"}</definedName>
    <definedName name="gre" hidden="1">{"Riqfin97",#N/A,FALSE,"Tran";"Riqfinpro",#N/A,FALSE,"Tran"}</definedName>
    <definedName name="Gross_reserves">#REF!</definedName>
    <definedName name="guyana1003" localSheetId="3" hidden="1">{"Main Economic Indicators",#N/A,FALSE,"C"}</definedName>
    <definedName name="guyana1003" hidden="1">{"Main Economic Indicators",#N/A,FALSE,"C"}</definedName>
    <definedName name="gyu" localSheetId="3" hidden="1">{"Tab1",#N/A,FALSE,"P";"Tab2",#N/A,FALSE,"P"}</definedName>
    <definedName name="gyu" hidden="1">{"Tab1",#N/A,FALSE,"P";"Tab2",#N/A,FALSE,"P"}</definedName>
    <definedName name="Haromevharom">OFFSET([103]Spreadek!$C$3,0,0,COUNTA([103]Spreadek!$C$3:$C$4864),1)</definedName>
    <definedName name="HERE">#REF!</definedName>
    <definedName name="hfrstes" hidden="1">[26]ER!#REF!</definedName>
    <definedName name="hfshfrt" hidden="1">[26]WB!$Q$62:$AK$62</definedName>
    <definedName name="hgf" localSheetId="3" hidden="1">{"'előző év december'!$A$2:$CP$214"}</definedName>
    <definedName name="hgf" hidden="1">{"'előző év december'!$A$2:$CP$214"}</definedName>
    <definedName name="hgfd" localSheetId="3" hidden="1">{#N/A,#N/A,FALSE,"I";#N/A,#N/A,FALSE,"J";#N/A,#N/A,FALSE,"K";#N/A,#N/A,FALSE,"L";#N/A,#N/A,FALSE,"M";#N/A,#N/A,FALSE,"N";#N/A,#N/A,FALSE,"O"}</definedName>
    <definedName name="hgfd" hidden="1">{#N/A,#N/A,FALSE,"I";#N/A,#N/A,FALSE,"J";#N/A,#N/A,FALSE,"K";#N/A,#N/A,FALSE,"L";#N/A,#N/A,FALSE,"M";#N/A,#N/A,FALSE,"N";#N/A,#N/A,FALSE,"O"}</definedName>
    <definedName name="HHH" localSheetId="3" hidden="1">{"WEO",#N/A,FALSE,"T"}</definedName>
    <definedName name="HHH" hidden="1">{"WEO",#N/A,FALSE,"T"}</definedName>
    <definedName name="hhhhh" localSheetId="3" hidden="1">{"Tab1",#N/A,FALSE,"P";"Tab2",#N/A,FALSE,"P"}</definedName>
    <definedName name="hhhhh" hidden="1">{"Tab1",#N/A,FALSE,"P";"Tab2",#N/A,FALSE,"P"}</definedName>
    <definedName name="HiddenRows" hidden="1">#REF!</definedName>
    <definedName name="hio" localSheetId="3" hidden="1">{"Tab1",#N/A,FALSE,"P";"Tab2",#N/A,FALSE,"P"}</definedName>
    <definedName name="hio" hidden="1">{"Tab1",#N/A,FALSE,"P";"Tab2",#N/A,FALSE,"P"}</definedName>
    <definedName name="hjk" localSheetId="3" hidden="1">{"Riqfin97",#N/A,FALSE,"Tran";"Riqfinpro",#N/A,FALSE,"Tran"}</definedName>
    <definedName name="hjk" hidden="1">{"Riqfin97",#N/A,FALSE,"Tran";"Riqfinpro",#N/A,FALSE,"Tran"}</definedName>
    <definedName name="hn" localSheetId="3" hidden="1">{"Riqfin97",#N/A,FALSE,"Tran";"Riqfinpro",#N/A,FALSE,"Tran"}</definedName>
    <definedName name="hn" hidden="1">{"Riqfin97",#N/A,FALSE,"Tran";"Riqfinpro",#N/A,FALSE,"Tran"}</definedName>
    <definedName name="HOPE" localSheetId="3" hidden="1">{"WEO",#N/A,FALSE,"T"}</definedName>
    <definedName name="HOPE" hidden="1">{"WEO",#N/A,FALSE,"T"}</definedName>
    <definedName name="Hope2" localSheetId="3" hidden="1">{#N/A,#N/A,FALSE,"SimInp1";#N/A,#N/A,FALSE,"SimInp2";#N/A,#N/A,FALSE,"SimOut1";#N/A,#N/A,FALSE,"SimOut2";#N/A,#N/A,FALSE,"SimOut3";#N/A,#N/A,FALSE,"SimOut4";#N/A,#N/A,FALSE,"SimOut5"}</definedName>
    <definedName name="Hope2" hidden="1">{#N/A,#N/A,FALSE,"SimInp1";#N/A,#N/A,FALSE,"SimInp2";#N/A,#N/A,FALSE,"SimOut1";#N/A,#N/A,FALSE,"SimOut2";#N/A,#N/A,FALSE,"SimOut3";#N/A,#N/A,FALSE,"SimOut4";#N/A,#N/A,FALSE,"SimOut5"}</definedName>
    <definedName name="hor">#REF!</definedName>
    <definedName name="HP">#REF!</definedName>
    <definedName name="hpu" localSheetId="3" hidden="1">{"Tab1",#N/A,FALSE,"P";"Tab2",#N/A,FALSE,"P"}</definedName>
    <definedName name="hpu" hidden="1">{"Tab1",#N/A,FALSE,"P";"Tab2",#N/A,FALSE,"P"}</definedName>
    <definedName name="HSTST" localSheetId="3" hidden="1">{"BOP_TAB",#N/A,FALSE,"N";"MIDTERM_TAB",#N/A,FALSE,"O"}</definedName>
    <definedName name="HSTST" hidden="1">{"BOP_TAB",#N/A,FALSE,"N";"MIDTERM_TAB",#N/A,FALSE,"O"}</definedName>
    <definedName name="ht" localSheetId="3" hidden="1">{"'előző év december'!$A$2:$CP$214"}</definedName>
    <definedName name="ht" hidden="1">{"'előző év december'!$A$2:$CP$214"}</definedName>
    <definedName name="HTML_CodePage" hidden="1">1250</definedName>
    <definedName name="HTML_Control" localSheetId="3" hidden="1">{"'előző év december'!$A$2:$CP$214"}</definedName>
    <definedName name="HTML_Control" hidden="1">{"'előző év december'!$A$2:$CP$214"}</definedName>
    <definedName name="HTML_Control_2" localSheetId="3" hidden="1">{"'web page'!$A$1:$G$48"}</definedName>
    <definedName name="HTML_Control_2" hidden="1">{"'web page'!$A$1:$G$48"}</definedName>
    <definedName name="HTML_Controll2" localSheetId="3"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 hidden="1">{"'Basic'!$A$1:$F$96"}</definedName>
    <definedName name="huh" hidden="1">{"'Basic'!$A$1:$F$96"}</definedName>
    <definedName name="hui" localSheetId="3" hidden="1">{"Tab1",#N/A,FALSE,"P";"Tab2",#N/A,FALSE,"P"}</definedName>
    <definedName name="hui" hidden="1">{"Tab1",#N/A,FALSE,"P";"Tab2",#N/A,FALSE,"P"}</definedName>
    <definedName name="huo" localSheetId="3" hidden="1">{"Tab1",#N/A,FALSE,"P";"Tab2",#N/A,FALSE,"P"}</definedName>
    <definedName name="huo" hidden="1">{"Tab1",#N/A,FALSE,"P";"Tab2",#N/A,FALSE,"P"}</definedName>
    <definedName name="ii" localSheetId="3" hidden="1">{"Tab1",#N/A,FALSE,"P";"Tab2",#N/A,FALSE,"P"}</definedName>
    <definedName name="ii" hidden="1">{"Tab1",#N/A,FALSE,"P";"Tab2",#N/A,FALSE,"P"}</definedName>
    <definedName name="ikjh" localSheetId="3" hidden="1">{"Riqfin97",#N/A,FALSE,"Tran";"Riqfinpro",#N/A,FALSE,"Tran"}</definedName>
    <definedName name="ikjh" hidden="1">{"Riqfin97",#N/A,FALSE,"Tran";"Riqfinpro",#N/A,FALSE,"Tran"}</definedName>
    <definedName name="ilo" localSheetId="3" hidden="1">{"Riqfin97",#N/A,FALSE,"Tran";"Riqfinpro",#N/A,FALSE,"Tran"}</definedName>
    <definedName name="ilo" hidden="1">{"Riqfin97",#N/A,FALSE,"Tran";"Riqfinpro",#N/A,FALSE,"Tran"}</definedName>
    <definedName name="ilu" localSheetId="3" hidden="1">{"Riqfin97",#N/A,FALSE,"Tran";"Riqfinpro",#N/A,FALSE,"Tran"}</definedName>
    <definedName name="ilu" hidden="1">{"Riqfin97",#N/A,FALSE,"Tran";"Riqfinpro",#N/A,FALSE,"Tran"}</definedName>
    <definedName name="ime">[84]Par!$E$2</definedName>
    <definedName name="In_millions_of_lei">#REF!</definedName>
    <definedName name="In_millions_of_U.S._dollars">#REF!</definedName>
    <definedName name="input_in" localSheetId="3" hidden="1">{"TRADE_COMP",#N/A,FALSE,"TAB23APP";"BOP",#N/A,FALSE,"TAB6";"DOT",#N/A,FALSE,"TAB24APP";"EXTDEBT",#N/A,FALSE,"TAB25APP"}</definedName>
    <definedName name="input_in" hidden="1">{"TRADE_COMP",#N/A,FALSE,"TAB23APP";"BOP",#N/A,FALSE,"TAB6";"DOT",#N/A,FALSE,"TAB24APP";"EXTDEBT",#N/A,FALSE,"TAB25APP"}</definedName>
    <definedName name="INT">[16]Market!#REF!</definedName>
    <definedName name="INTERES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V.4.novi">#REF!</definedName>
    <definedName name="jan">#REF!</definedName>
    <definedName name="jgukg" localSheetId="3"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3" hidden="1">{"MONA",#N/A,FALSE,"S"}</definedName>
    <definedName name="jhgf" hidden="1">{"MONA",#N/A,FALSE,"S"}</definedName>
    <definedName name="JHGJUGU" localSheetId="3" hidden="1">{"'előző év december'!$A$2:$CP$214"}</definedName>
    <definedName name="JHGJUGU" hidden="1">{"'előző év december'!$A$2:$CP$214"}</definedName>
    <definedName name="JHI" localSheetId="3"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3" hidden="1">{"Riqfin97",#N/A,FALSE,"Tran";"Riqfinpro",#N/A,FALSE,"Tran"}</definedName>
    <definedName name="jj" hidden="1">{"Riqfin97",#N/A,FALSE,"Tran";"Riqfinpro",#N/A,FALSE,"Tran"}</definedName>
    <definedName name="jjj" hidden="1">[112]M!#REF!</definedName>
    <definedName name="jjjj" localSheetId="3" hidden="1">{"Tab1",#N/A,FALSE,"P";"Tab2",#N/A,FALSE,"P"}</definedName>
    <definedName name="jjjj" hidden="1">{"Tab1",#N/A,FALSE,"P";"Tab2",#N/A,FALSE,"P"}</definedName>
    <definedName name="jjjjjj" hidden="1">'[109]J(Priv.Cap)'!#REF!</definedName>
    <definedName name="jkbjkb" localSheetId="3" hidden="1">{"DEPOSITS",#N/A,FALSE,"COMML_MON";"LOANS",#N/A,FALSE,"COMML_MON"}</definedName>
    <definedName name="jkbjkb" hidden="1">{"DEPOSITS",#N/A,FALSE,"COMML_MON";"LOANS",#N/A,FALSE,"COMML_MON"}</definedName>
    <definedName name="jo">#REF!</definedName>
    <definedName name="ju" localSheetId="3"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3" hidden="1">{"Riqfin97",#N/A,FALSE,"Tran";"Riqfinpro",#N/A,FALSE,"Tran"}</definedName>
    <definedName name="jui" hidden="1">{"Riqfin97",#N/A,FALSE,"Tran";"Riqfinpro",#N/A,FALSE,"Tran"}</definedName>
    <definedName name="juy" localSheetId="3" hidden="1">{"Tab1",#N/A,FALSE,"P";"Tab2",#N/A,FALSE,"P"}</definedName>
    <definedName name="juy" hidden="1">{"Tab1",#N/A,FALSE,"P";"Tab2",#N/A,FALSE,"P"}</definedName>
    <definedName name="k">#N/A</definedName>
    <definedName name="Kamil" hidden="1">[3]sez_očist!$F$15:$AG$15</definedName>
    <definedName name="kb" localSheetId="3" hidden="1">{"Riqfin97",#N/A,FALSE,"Tran";"Riqfinpro",#N/A,FALSE,"Tran"}</definedName>
    <definedName name="kb" hidden="1">{"Riqfin97",#N/A,FALSE,"Tran";"Riqfinpro",#N/A,FALSE,"Tran"}</definedName>
    <definedName name="kčl" hidden="1">[16]Market!#REF!</definedName>
    <definedName name="KEND">#REF!</definedName>
    <definedName name="khk" localSheetId="3" hidden="1">{"'előző év december'!$A$2:$CP$214"}</definedName>
    <definedName name="khk" hidden="1">{"'előző év december'!$A$2:$CP$214"}</definedName>
    <definedName name="kind_of_fuel_CZ">OFFSET([85]data!$X$2,0,0,COUNTA([85]data!$X:$X)-1,1)</definedName>
    <definedName name="kind_of_fuel_CZ_H">OFFSET([86]data!$X$2,0,0,COUNTA([86]data!$X:$X)-1,1)</definedName>
    <definedName name="kind_of_fuel_EN">OFFSET([85]data!$Y$2,0,0,COUNTA([85]data!$Y:$Y)-1,1)</definedName>
    <definedName name="kind_of_fuel_EN_H">OFFSET([86]data!$Y$2,0,0,COUNTA([86]data!$Y:$Y)-1,1)</definedName>
    <definedName name="kio" localSheetId="3" hidden="1">{"Tab1",#N/A,FALSE,"P";"Tab2",#N/A,FALSE,"P"}</definedName>
    <definedName name="kio" hidden="1">{"Tab1",#N/A,FALSE,"P";"Tab2",#N/A,FALSE,"P"}</definedName>
    <definedName name="kiu" localSheetId="3" hidden="1">{"Riqfin97",#N/A,FALSE,"Tran";"Riqfinpro",#N/A,FALSE,"Tran"}</definedName>
    <definedName name="kiu" hidden="1">{"Riqfin97",#N/A,FALSE,"Tran";"Riqfinpro",#N/A,FALSE,"Tran"}</definedName>
    <definedName name="kjas" localSheetId="3" hidden="1">{"Riqfin97",#N/A,FALSE,"Tran";"Riqfinpro",#N/A,FALSE,"Tran"}</definedName>
    <definedName name="kjas" hidden="1">{"Riqfin97",#N/A,FALSE,"Tran";"Riqfinpro",#N/A,FALSE,"Tran"}</definedName>
    <definedName name="kjg" localSheetId="3"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3"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3" hidden="1">{"Main Economic Indicators",#N/A,FALSE,"C"}</definedName>
    <definedName name="kjkj" hidden="1">{"Main Economic Indicators",#N/A,FALSE,"C"}</definedName>
    <definedName name="kk" localSheetId="3" hidden="1">{"'előző év december'!$A$2:$CP$214"}</definedName>
    <definedName name="kk" hidden="1">{"'előző év december'!$A$2:$CP$214"}</definedName>
    <definedName name="kkk" localSheetId="3" hidden="1">{"Tab1",#N/A,FALSE,"P";"Tab2",#N/A,FALSE,"P"}</definedName>
    <definedName name="kkk" hidden="1">{"Tab1",#N/A,FALSE,"P";"Tab2",#N/A,FALSE,"P"}</definedName>
    <definedName name="kkkkk" hidden="1">'[113]J(Priv.Cap)'!#REF!</definedName>
    <definedName name="kl" localSheetId="3" hidden="1">{"Riqfin97",#N/A,FALSE,"Tran";"Riqfinpro",#N/A,FALSE,"Tran"}</definedName>
    <definedName name="kl" hidden="1">{"Riqfin97",#N/A,FALSE,"Tran";"Riqfinpro",#N/A,FALSE,"Tran"}</definedName>
    <definedName name="kljlkh" localSheetId="3" hidden="1">{"TRADE_COMP",#N/A,FALSE,"TAB23APP";"BOP",#N/A,FALSE,"TAB6";"DOT",#N/A,FALSE,"TAB24APP";"EXTDEBT",#N/A,FALSE,"TAB25APP"}</definedName>
    <definedName name="kljlkh" hidden="1">{"TRADE_COMP",#N/A,FALSE,"TAB23APP";"BOP",#N/A,FALSE,"TAB6";"DOT",#N/A,FALSE,"TAB24APP";"EXTDEBT",#N/A,FALSE,"TAB25APP"}</definedName>
    <definedName name="km" localSheetId="3" hidden="1">{"Tab1",#N/A,FALSE,"P";"Tab2",#N/A,FALSE,"P"}</definedName>
    <definedName name="km" hidden="1">{"Tab1",#N/A,FALSE,"P";"Tab2",#N/A,FALSE,"P"}</definedName>
    <definedName name="KMENU">#REF!</definedName>
    <definedName name="kol" hidden="1">#REF!</definedName>
    <definedName name="kontakt">#REF!</definedName>
    <definedName name="kossi" hidden="1">'[34]Dep fonct'!#REF!</definedName>
    <definedName name="kredit">#REF!</definedName>
    <definedName name="kulker" localSheetId="3" hidden="1">{"'előző év december'!$A$2:$CP$214"}</definedName>
    <definedName name="kulker" hidden="1">{"'előző év december'!$A$2:$CP$214"}</definedName>
    <definedName name="Kurs">OFFSET([74]Kurs!$A$1,0,0,COUNTA([74]Kurs!$A$1:$A$65536),COUNTA([74]Kurs!$A$1:$IV$1))</definedName>
    <definedName name="kuy" localSheetId="3"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mbda">#REF!</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 localSheetId="3" hidden="1">{"'előző év december'!$A$2:$CP$214"}</definedName>
    <definedName name="li" hidden="1">{"'előző év december'!$A$2:$CP$214"}</definedName>
    <definedName name="limcount" hidden="1">3</definedName>
    <definedName name="liquidity_reserve">#REF!</definedName>
    <definedName name="lkjh" localSheetId="3" hidden="1">{"Riqfin97",#N/A,FALSE,"Tran";"Riqfinpro",#N/A,FALSE,"Tran"}</definedName>
    <definedName name="lkjh" hidden="1">{"Riqfin97",#N/A,FALSE,"Tran";"Riqfinpro",#N/A,FALSE,"Tran"}</definedName>
    <definedName name="ll" localSheetId="3" hidden="1">{"'előző év december'!$A$2:$CP$214"}</definedName>
    <definedName name="ll" hidden="1">{"'előző év december'!$A$2:$CP$214"}</definedName>
    <definedName name="lll" localSheetId="3" hidden="1">{"Riqfin97",#N/A,FALSE,"Tran";"Riqfinpro",#N/A,FALSE,"Tran"}</definedName>
    <definedName name="lll" hidden="1">{"Riqfin97",#N/A,FALSE,"Tran";"Riqfinpro",#N/A,FALSE,"Tran"}</definedName>
    <definedName name="llll" hidden="1">[112]M!#REF!</definedName>
    <definedName name="lllll" localSheetId="3" hidden="1">{"Tab1",#N/A,FALSE,"P";"Tab2",#N/A,FALSE,"P"}</definedName>
    <definedName name="lllll" hidden="1">{"Tab1",#N/A,FALSE,"P";"Tab2",#N/A,FALSE,"P"}</definedName>
    <definedName name="llllll" localSheetId="3" hidden="1">{"Minpmon",#N/A,FALSE,"Monthinput"}</definedName>
    <definedName name="llllll" hidden="1">{"Minpmon",#N/A,FALSE,"Monthinput"}</definedName>
    <definedName name="LocCode">#REF!</definedName>
    <definedName name="lta" localSheetId="3" hidden="1">{"Riqfin97",#N/A,FALSE,"Tran";"Riqfinpro",#N/A,FALSE,"Tran"}</definedName>
    <definedName name="lta" hidden="1">{"Riqfin97",#N/A,FALSE,"Tran";"Riqfinpro",#N/A,FALSE,"Tran"}</definedName>
    <definedName name="m" localSheetId="3" hidden="1">{"'előző év december'!$A$2:$CP$214"}</definedName>
    <definedName name="m" hidden="1">{"'előző év december'!$A$2:$CP$214"}</definedName>
    <definedName name="Macro1">[114]Macro1!$A$1</definedName>
    <definedName name="Macro10">#REF!</definedName>
    <definedName name="Macro11">#REF!</definedName>
    <definedName name="Macro12">#REF!</definedName>
    <definedName name="Macro13">#REF!</definedName>
    <definedName name="Macro14">#REF!</definedName>
    <definedName name="Macro15">#REF!</definedName>
    <definedName name="Macro16">#REF!</definedName>
    <definedName name="Macro17">#REF!</definedName>
    <definedName name="Macro18">#REF!</definedName>
    <definedName name="Macro19">#REF!</definedName>
    <definedName name="Macro2">[114]Macro1!$A$8</definedName>
    <definedName name="Macro20">#REF!</definedName>
    <definedName name="Macro21">#REF!</definedName>
    <definedName name="Macro22">#REF!</definedName>
    <definedName name="Macro23">#REF!</definedName>
    <definedName name="Macro24">#REF!</definedName>
    <definedName name="Macro25">#REF!</definedName>
    <definedName name="Macro26">#REF!</definedName>
    <definedName name="Macro27">#REF!</definedName>
    <definedName name="Macro28">#REF!</definedName>
    <definedName name="Macro29">#REF!</definedName>
    <definedName name="Macro3">[114]Macro1!$A$15</definedName>
    <definedName name="Macro30">#REF!</definedName>
    <definedName name="Macro31">#REF!</definedName>
    <definedName name="Macro32">#REF!</definedName>
    <definedName name="Macro33">#REF!</definedName>
    <definedName name="Macro34">#REF!</definedName>
    <definedName name="Macro35">#REF!</definedName>
    <definedName name="Macro36">#REF!</definedName>
    <definedName name="Macro37">#REF!</definedName>
    <definedName name="Macro38">#REF!</definedName>
    <definedName name="Macro39">#REF!</definedName>
    <definedName name="Macro4">[114]Macro1!$A$22</definedName>
    <definedName name="Macro40">#REF!</definedName>
    <definedName name="Macro41">#REF!</definedName>
    <definedName name="Macro42">#REF!</definedName>
    <definedName name="Macro43">#REF!</definedName>
    <definedName name="Macro44">#REF!</definedName>
    <definedName name="Macro45">#REF!</definedName>
    <definedName name="Macro46">#REF!</definedName>
    <definedName name="Macro47">#REF!</definedName>
    <definedName name="Macro48">#REF!</definedName>
    <definedName name="Macro49">#REF!</definedName>
    <definedName name="Macro5">[114]Macro1!$A$29</definedName>
    <definedName name="Macro50">#REF!</definedName>
    <definedName name="Macro51">#REF!</definedName>
    <definedName name="Macro52">#REF!</definedName>
    <definedName name="Macro53">#REF!</definedName>
    <definedName name="Macro54">#REF!</definedName>
    <definedName name="Macro55">#REF!</definedName>
    <definedName name="Macro56">#REF!</definedName>
    <definedName name="Macro57">#REF!</definedName>
    <definedName name="Macro58">#REF!</definedName>
    <definedName name="Macro59">#REF!</definedName>
    <definedName name="Macro6">[114]Macro1!$A$36</definedName>
    <definedName name="Macro60">#REF!</definedName>
    <definedName name="Macro61">#REF!</definedName>
    <definedName name="Macro62">#REF!</definedName>
    <definedName name="Macro63">#REF!</definedName>
    <definedName name="Macro64">#REF!</definedName>
    <definedName name="Macro65">#REF!</definedName>
    <definedName name="Macro66">#REF!</definedName>
    <definedName name="Macro67">#REF!</definedName>
    <definedName name="Macro68">#REF!</definedName>
    <definedName name="Macro69">#REF!</definedName>
    <definedName name="Macro7">[114]Macro1!$A$43</definedName>
    <definedName name="Macro70">#REF!</definedName>
    <definedName name="Macro71">#REF!</definedName>
    <definedName name="Macro72">#REF!</definedName>
    <definedName name="Macro8">[114]Macro1!$A$50</definedName>
    <definedName name="Macro9">[114]Macro1!$A$57</definedName>
    <definedName name="MACROS">#REF!</definedName>
    <definedName name="MAI" localSheetId="3"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RKETS" localSheetId="3" hidden="1">{#N/A,#N/A,FALSE,"CB";#N/A,#N/A,FALSE,"CMB";#N/A,#N/A,FALSE,"NBFI"}</definedName>
    <definedName name="MARKETS" hidden="1">{#N/A,#N/A,FALSE,"CB";#N/A,#N/A,FALSE,"CMB";#N/A,#N/A,FALSE,"NBFI"}</definedName>
    <definedName name="mci" localSheetId="3">OFFSET('[83]аукције - база'!$A$1,COUNTA('[83]аукције - база'!$A:$A)-1,31,-MIN(Perioda,COUNTA('[83]аукције - база'!$A:$A)-1)-1)</definedName>
    <definedName name="mci">OFFSET('[83]аукције - база'!$A$1,COUNTA('[83]аукције - база'!$A:$A)-1,31,-MIN(Perioda,COUNTA('[83]аукције - база'!$A:$A)-1)-1)</definedName>
    <definedName name="MCV">[14]Q2!$E$63:$AH$63</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ium_term_BOP_scenario">#REF!</definedName>
    <definedName name="medj" localSheetId="3">OFFSET([93]baza!$A$1,COUNTA([93]baza!$A:$A)-1,0,-MIN(chtOpsegS,COUNTA([93]baza!$A:$A)-1))</definedName>
    <definedName name="medj">OFFSET([93]baza!$A$1,COUNTA([93]baza!$A:$A)-1,0,-MIN(chtOpsegS,COUNTA([93]baza!$A:$A)-1))</definedName>
    <definedName name="medjug" localSheetId="3">OFFSET([93]baza!$A$1,COUNTA([93]baza!$A:$A)-1,0,-MIN(chtOpsegS,COUNTA([93]baza!$A:$A)-1))</definedName>
    <definedName name="medjug">OFFSET([93]baza!$A$1,COUNTA([93]baza!$A:$A)-1,0,-MIN(chtOpsegS,COUNTA([93]baza!$A:$A)-1))</definedName>
    <definedName name="medjugod" localSheetId="3">OFFSET([93]baza!$A$1,COUNTA([93]baza!$A:$A)-1,0,-MIN(chtOpsegS,COUNTA([93]baza!$A:$A)-1))</definedName>
    <definedName name="medjugod">OFFSET([93]baza!$A$1,COUNTA([93]baza!$A:$A)-1,0,-MIN(chtOpsegS,COUNTA([93]baza!$A:$A)-1))</definedName>
    <definedName name="MER">'[115]RPI (Serbia)'!#REF!</definedName>
    <definedName name="mesNum">[84]Par!$B$7</definedName>
    <definedName name="mesTxt">[84]Par!$F$14</definedName>
    <definedName name="mh" localSheetId="3" hidden="1">{"'előző év december'!$A$2:$CP$214"}</definedName>
    <definedName name="mh" hidden="1">{"'előző év december'!$A$2:$CP$214"}</definedName>
    <definedName name="mhz" localSheetId="3" hidden="1">{"'előző év december'!$A$2:$CP$214"}</definedName>
    <definedName name="mhz" hidden="1">{"'előző év december'!$A$2:$CP$214"}</definedName>
    <definedName name="mica">OFFSET([116]Drz.zapisi!$A$1,0,0,COUNTA([116]Drz.zapisi!$A:$A),COUNTA([116]Drz.zapisi!$1:$1))</definedName>
    <definedName name="midterm">#REF!</definedName>
    <definedName name="MK_CASHFLOW">[87]cashflow!#REF!</definedName>
    <definedName name="MKTS" localSheetId="3" hidden="1">{#N/A,#N/A,FALSE,"I";#N/A,#N/A,FALSE,"J";#N/A,#N/A,FALSE,"K";#N/A,#N/A,FALSE,"L";#N/A,#N/A,FALSE,"M";#N/A,#N/A,FALSE,"N";#N/A,#N/A,FALSE,"O"}</definedName>
    <definedName name="MKTS" hidden="1">{#N/A,#N/A,FALSE,"I";#N/A,#N/A,FALSE,"J";#N/A,#N/A,FALSE,"K";#N/A,#N/A,FALSE,"L";#N/A,#N/A,FALSE,"M";#N/A,#N/A,FALSE,"N";#N/A,#N/A,FALSE,"O"}</definedName>
    <definedName name="mmmm" localSheetId="3" hidden="1">{"Tab1",#N/A,FALSE,"P";"Tab2",#N/A,FALSE,"P"}</definedName>
    <definedName name="mmmm" hidden="1">{"Tab1",#N/A,FALSE,"P";"Tab2",#N/A,FALSE,"P"}</definedName>
    <definedName name="mmmmm" localSheetId="3" hidden="1">{"Riqfin97",#N/A,FALSE,"Tran";"Riqfinpro",#N/A,FALSE,"Tran"}</definedName>
    <definedName name="mmmmm" hidden="1">{"Riqfin97",#N/A,FALSE,"Tran";"Riqfinpro",#N/A,FALSE,"Tran"}</definedName>
    <definedName name="mn" localSheetId="3" hidden="1">{"Riqfin97",#N/A,FALSE,"Tran";"Riqfinpro",#N/A,FALSE,"Tran"}</definedName>
    <definedName name="mn" hidden="1">{"Riqfin97",#N/A,FALSE,"Tran";"Riqfinpro",#N/A,FALSE,"Tran"}</definedName>
    <definedName name="MNEER">'[115]RPI (Serbia)'!#REF!</definedName>
    <definedName name="MO">OFFSET('[74]M0,MM'!$A$1,0,0,COUNTA('[74]M0,MM'!$A$1:$A$65536),COUNTA('[74]M0,MM'!$A$1:$IV$1))</definedName>
    <definedName name="mod1.03">[13]ModDef!#REF!</definedName>
    <definedName name="Moldova__Balance_of_Payments__1994_98">#REF!</definedName>
    <definedName name="Monetary_Program_Parameters">#REF!</definedName>
    <definedName name="moneyprogram">#REF!</definedName>
    <definedName name="monprogparameters">#REF!</definedName>
    <definedName name="monsurvey">#REF!</definedName>
    <definedName name="MonthField">#REF!</definedName>
    <definedName name="MOR" localSheetId="3"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rocco">#REF!</definedName>
    <definedName name="MPPI">'[115]RPI (Serbia)'!#REF!</definedName>
    <definedName name="MREER">'[115]RPI (Serbia)'!#REF!</definedName>
    <definedName name="mt_moneyprog">#REF!</definedName>
    <definedName name="mte" localSheetId="3" hidden="1">{"Riqfin97",#N/A,FALSE,"Tran";"Riqfinpro",#N/A,FALSE,"Tran"}</definedName>
    <definedName name="mte" hidden="1">{"Riqfin97",#N/A,FALSE,"Tran";"Riqfinpro",#N/A,FALSE,"Tran"}</definedName>
    <definedName name="n" hidden="1">[52]D!$H$184:$H$184</definedName>
    <definedName name="nada" localSheetId="3" hidden="1">{"MONA",#N/A,FALSE,"S"}</definedName>
    <definedName name="nada" hidden="1">{"MONA",#N/A,FALSE,"S"}</definedName>
    <definedName name="Name">#REF!</definedName>
    <definedName name="NAN" localSheetId="3" hidden="1">{#N/A,#N/A,FALSE,"SimInp1";#N/A,#N/A,FALSE,"SimInp2";#N/A,#N/A,FALSE,"SimOut1";#N/A,#N/A,FALSE,"SimOut2";#N/A,#N/A,FALSE,"SimOut3";#N/A,#N/A,FALSE,"SimOut4";#N/A,#N/A,FALSE,"SimOut5"}</definedName>
    <definedName name="NAN" hidden="1">{#N/A,#N/A,FALSE,"SimInp1";#N/A,#N/A,FALSE,"SimInp2";#N/A,#N/A,FALSE,"SimOut1";#N/A,#N/A,FALSE,"SimOut2";#N/A,#N/A,FALSE,"SimOut3";#N/A,#N/A,FALSE,"SimOut4";#N/A,#N/A,FALSE,"SimOut5"}</definedName>
    <definedName name="NDNND" localSheetId="3" hidden="1">{#N/A,#N/A,FALSE,"SimInp1";#N/A,#N/A,FALSE,"SimInp2";#N/A,#N/A,FALSE,"SimOut1";#N/A,#N/A,FALSE,"SimOut2";#N/A,#N/A,FALSE,"SimOut3";#N/A,#N/A,FALSE,"SimOut4";#N/A,#N/A,FALSE,"SimOut5"}</definedName>
    <definedName name="NDNND" hidden="1">{#N/A,#N/A,FALSE,"SimInp1";#N/A,#N/A,FALSE,"SimInp2";#N/A,#N/A,FALSE,"SimOut1";#N/A,#N/A,FALSE,"SimOut2";#N/A,#N/A,FALSE,"SimOut3";#N/A,#N/A,FALSE,"SimOut4";#N/A,#N/A,FALSE,"SimOut5"}</definedName>
    <definedName name="negyedévek">[117]kamat_stressz!$A$9:$A$24</definedName>
    <definedName name="neto">#REF!</definedName>
    <definedName name="NEW_DS">#REF!</definedName>
    <definedName name="newcash98">[87]cashflow!#REF!</definedName>
    <definedName name="newnew" localSheetId="3" hidden="1">{"TBILLS_ALL",#N/A,FALSE,"FITB_all"}</definedName>
    <definedName name="newnew" hidden="1">{"TBILLS_ALL",#N/A,FALSE,"FITB_all"}</definedName>
    <definedName name="NFA_assumptions">#REF!</definedName>
    <definedName name="NFP_VE">[13]Model!#REF!</definedName>
    <definedName name="NFP_VE_1">[13]Model!#REF!</definedName>
    <definedName name="nfrtrs" hidden="1">[26]WB!$Q$257:$AK$257</definedName>
    <definedName name="nm" localSheetId="3" hidden="1">{"'előző év december'!$A$2:$CP$214"}</definedName>
    <definedName name="nm" hidden="1">{"'előző év december'!$A$2:$CP$214"}</definedName>
    <definedName name="nn" localSheetId="3" hidden="1">{"Riqfin97",#N/A,FALSE,"Tran";"Riqfinpro",#N/A,FALSE,"Tran"}</definedName>
    <definedName name="nn" hidden="1">{"Riqfin97",#N/A,FALSE,"Tran";"Riqfinpro",#N/A,FALSE,"Tran"}</definedName>
    <definedName name="nnga" hidden="1">#REF!</definedName>
    <definedName name="nnn" localSheetId="3" hidden="1">{"Tab1",#N/A,FALSE,"P";"Tab2",#N/A,FALSE,"P"}</definedName>
    <definedName name="nnn" hidden="1">{"Tab1",#N/A,FALSE,"P";"Tab2",#N/A,FALSE,"P"}</definedName>
    <definedName name="nnnnnnnnnnnnnnnn">#REF!</definedName>
    <definedName name="Non_BRO">#REF!</definedName>
    <definedName name="Notes">#REF!</definedName>
    <definedName name="novi" localSheetId="3">OFFSET([93]baza!$A$1,COUNTA([93]baza!$A$1:$A$65536)-1,0,-MIN(chtOpsegS,COUNTA([93]baza!$A$1:$A$65536)-1))</definedName>
    <definedName name="novi">OFFSET([93]baza!$A$1,COUNTA([93]baza!$A$1:$A$65536)-1,0,-MIN(chtOpsegS,COUNTA([93]baza!$A$1:$A$65536)-1))</definedName>
    <definedName name="novisheet" localSheetId="3">OFFSET('[83]аукције - база'!$A$1,COUNTA('[83]аукције - база'!$A$1:$A$65536)-1,31,-MIN(Perioda,COUNTA('[83]аукције - база'!$A$1:$A$65536)-1)-1)</definedName>
    <definedName name="novisheet">OFFSET('[83]аукције - база'!$A$1,COUNTA('[83]аукције - база'!$A$1:$A$65536)-1,31,-MIN(Perioda,COUNTA('[83]аукције - база'!$A$1:$A$65536)-1)-1)</definedName>
    <definedName name="novo" localSheetId="3">OFFSET([93]baza!$A$1,COUNTA([93]baza!$A:$A)-1,0,-MIN(chtOpsegS,COUNTA([93]baza!$A:$A)-1))</definedName>
    <definedName name="novo">OFFSET([93]baza!$A$1,COUNTA([93]baza!$A:$A)-1,0,-MIN(chtOpsegS,COUNTA([93]baza!$A:$A)-1))</definedName>
    <definedName name="NS">[118]Assumptions!$G$2:$G$9</definedName>
    <definedName name="oblast">[84]Par!$D$2</definedName>
    <definedName name="old" localSheetId="3" hidden="1">{"TBILLS_ALL",#N/A,FALSE,"FITB_all"}</definedName>
    <definedName name="old" hidden="1">{"TBILLS_ALL",#N/A,FALSE,"FITB_all"}</definedName>
    <definedName name="oliu" localSheetId="3" hidden="1">{"WEO",#N/A,FALSE,"T"}</definedName>
    <definedName name="oliu" hidden="1">{"WEO",#N/A,FALSE,"T"}</definedName>
    <definedName name="OMO">OFFSET([74]OMO!$A$1,0,0,COUNTA([74]OMO!$A$1:$A$65536),COUNTA([74]OMO!$A$1:$IV$1))</definedName>
    <definedName name="oo" localSheetId="3" hidden="1">{"Riqfin97",#N/A,FALSE,"Tran";"Riqfinpro",#N/A,FALSE,"Tran"}</definedName>
    <definedName name="oo" hidden="1">{"Riqfin97",#N/A,FALSE,"Tran";"Riqfinpro",#N/A,FALSE,"Tran"}</definedName>
    <definedName name="ooo" localSheetId="3" hidden="1">{"Tab1",#N/A,FALSE,"P";"Tab2",#N/A,FALSE,"P"}</definedName>
    <definedName name="ooo" hidden="1">{"Tab1",#N/A,FALSE,"P";"Tab2",#N/A,FALSE,"P"}</definedName>
    <definedName name="oooo" localSheetId="3" hidden="1">{"Tab1",#N/A,FALSE,"P";"Tab2",#N/A,FALSE,"P"}</definedName>
    <definedName name="oooo" hidden="1">{"Tab1",#N/A,FALSE,"P";"Tab2",#N/A,FALSE,"P"}</definedName>
    <definedName name="oooooo" localSheetId="3" hidden="1">{"'előző év december'!$A$2:$CP$214"}</definedName>
    <definedName name="oooooo" hidden="1">{"'előző év december'!$A$2:$CP$214"}</definedName>
    <definedName name="ooooooo" hidden="1">[16]Market!#REF!</definedName>
    <definedName name="opu" localSheetId="3" hidden="1">{"Riqfin97",#N/A,FALSE,"Tran";"Riqfinpro",#N/A,FALSE,"Tran"}</definedName>
    <definedName name="opu" hidden="1">{"Riqfin97",#N/A,FALSE,"Tran";"Riqfinpro",#N/A,FALSE,"Tran"}</definedName>
    <definedName name="oqui89" hidden="1">[98]BOP!$A$36:$IV$36,[98]BOP!$A$44:$IV$44,[98]BOP!$A$59:$IV$59,[98]BOP!#REF!,[98]BOP!#REF!,[98]BOP!$A$79:$IV$79,[98]BOP!$A$81:$IV$88,[98]BOP!#REF!</definedName>
    <definedName name="or" localSheetId="3" hidden="1">{"'előző év december'!$A$2:$CP$214"}</definedName>
    <definedName name="or" hidden="1">{"'előző év december'!$A$2:$CP$214"}</definedName>
    <definedName name="OrderTable" hidden="1">#REF!</definedName>
    <definedName name="Osvrt3">#REF!</definedName>
    <definedName name="Otevharom">OFFSET([103]Spreadek!$B$3,0,0,COUNTA([103]Spreadek!$B$3:$B$4864),1)</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3"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wnership">#REF!</definedName>
    <definedName name="p" localSheetId="3" hidden="1">{"Riqfin97",#N/A,FALSE,"Tran";"Riqfinpro",#N/A,FALSE,"Tran"}</definedName>
    <definedName name="p" hidden="1">{"Riqfin97",#N/A,FALSE,"Tran";"Riqfinpro",#N/A,FALSE,"Tran"}</definedName>
    <definedName name="p_value">#REF!</definedName>
    <definedName name="parameters">#REF!</definedName>
    <definedName name="parameters_GEV">#REF!</definedName>
    <definedName name="ParamsCopy">#REF!</definedName>
    <definedName name="ParamsPaste">#REF!</definedName>
    <definedName name="path">#REF!</definedName>
    <definedName name="path1">#REF!</definedName>
    <definedName name="PEND">#REF!</definedName>
    <definedName name="PEOP">[13]Model!#REF!</definedName>
    <definedName name="PEOP_1">[13]Model!#REF!</definedName>
    <definedName name="Perioda">'[83]продаја - графикони'!$AC$66</definedName>
    <definedName name="pit" localSheetId="3" hidden="1">{"Riqfin97",#N/A,FALSE,"Tran";"Riqfinpro",#N/A,FALSE,"Tran"}</definedName>
    <definedName name="pit" hidden="1">{"Riqfin97",#N/A,FALSE,"Tran";"Riqfinpro",#N/A,FALSE,"Tran"}</definedName>
    <definedName name="pkoj" localSheetId="3">OFFSET([93]baza!$A$1,COUNTA([93]baza!$A$1:$A$65536)-1,0,-MIN(chtOpsegS,COUNTA([93]baza!$A$1:$A$65536)-1))</definedName>
    <definedName name="pkoj">OFFSET([93]baza!$A$1,COUNTA([93]baza!$A$1:$A$65536)-1,0,-MIN(chtOpsegS,COUNTA([93]baza!$A$1:$A$65536)-1))</definedName>
    <definedName name="PMENU">#REF!</definedName>
    <definedName name="pol" hidden="1">[58]A!#REF!</definedName>
    <definedName name="popl" hidden="1">#REF!</definedName>
    <definedName name="pp" localSheetId="3" hidden="1">{"Riqfin97",#N/A,FALSE,"Tran";"Riqfinpro",#N/A,FALSE,"Tran"}</definedName>
    <definedName name="pp" hidden="1">{"Riqfin97",#N/A,FALSE,"Tran";"Riqfinpro",#N/A,FALSE,"Tran"}</definedName>
    <definedName name="ppp" localSheetId="3" hidden="1">{"Riqfin97",#N/A,FALSE,"Tran";"Riqfinpro",#N/A,FALSE,"Tran"}</definedName>
    <definedName name="ppp" hidden="1">{"Riqfin97",#N/A,FALSE,"Tran";"Riqfinpro",#N/A,FALSE,"Tran"}</definedName>
    <definedName name="pppppp" localSheetId="3" hidden="1">{"Riqfin97",#N/A,FALSE,"Tran";"Riqfinpro",#N/A,FALSE,"Tran"}</definedName>
    <definedName name="pppppp" hidden="1">{"Riqfin97",#N/A,FALSE,"Tran";"Riqfinpro",#N/A,FALSE,"Tran"}</definedName>
    <definedName name="pq.7.10" localSheetId="3">OFFSET('[83]аукције - база'!$A$1,COUNTA('[83]аукције - база'!$A$1:$A$65536)-1,31,-MIN(Perioda,COUNTA('[83]аукције - база'!$A$1:$A$65536)-1)-1)</definedName>
    <definedName name="pq.7.10">OFFSET('[83]аукције - база'!$A$1,COUNTA('[83]аукције - база'!$A$1:$A$65536)-1,31,-MIN(Perioda,COUNTA('[83]аукције - база'!$A$1:$A$65536)-1)-1)</definedName>
    <definedName name="PR">[118]Assumptions!$F$2:$F$9</definedName>
    <definedName name="PRINT">[16]Market!#REF!</definedName>
    <definedName name="Print_A">#REF!</definedName>
    <definedName name="_xlnm.Print_Area" localSheetId="1">'Графикон О.5.1.'!$A$2:$H$16,'Графикон О.5.1.'!$I$19:$AT$34</definedName>
    <definedName name="_xlnm.Print_Area" localSheetId="0">'Табела О.5.1.'!$B$2:$I$34</definedName>
    <definedName name="_xlnm.Print_Area" localSheetId="2">'Табела О.5.2.'!$C$3:$N$37</definedName>
    <definedName name="_xlnm.Print_Area" localSheetId="3">'Табела О.5.3.'!$B$2:$AE$34,'Табела О.5.3.'!$AF$36:$AH$248</definedName>
    <definedName name="_xlnm.Print_Area">#REF!</definedName>
    <definedName name="Print_Area_MI" localSheetId="3">[119]Magyar!#REF!</definedName>
    <definedName name="Print_Area_MI">[119]Magyar!#REF!</definedName>
    <definedName name="_xlnm.Print_Titles" localSheetId="3">#REF!,#REF!</definedName>
    <definedName name="_xlnm.Print_Titles">#REF!,#REF!</definedName>
    <definedName name="PRINT_TITLES_MI">#REF!</definedName>
    <definedName name="prob">#REF!</definedName>
    <definedName name="prodato1" localSheetId="3">OFFSET('[83]аукције - база'!$A$1,COUNTA('[83]аукције - база'!$A:$A)-1,31,-MIN(Perioda,COUNTA('[83]аукције - база'!$A:$A)-1)-1)</definedName>
    <definedName name="prodato1">OFFSET('[83]аукције - база'!$A$1,COUNTA('[83]аукције - база'!$A:$A)-1,31,-MIN(Perioda,COUNTA('[83]аукције - база'!$A:$A)-1)-1)</definedName>
    <definedName name="ProdForm" hidden="1">#REF!</definedName>
    <definedName name="Product" hidden="1">#REF!</definedName>
    <definedName name="promgraf">[120]GRAFPROM!#REF!</definedName>
    <definedName name="provide_car_provisions_CZ">OFFSET([85]data!$T$2,0,0,COUNTA([85]data!$T:$T)-1,1)</definedName>
    <definedName name="provide_car_provisions_CZ_H">OFFSET([86]data!$T$2,0,0,COUNTA([86]data!$T:$T)-1,1)</definedName>
    <definedName name="provide_car_provisions_EN">OFFSET([85]data!$U$2,0,0,COUNTA([85]data!$U:$U)-1,1)</definedName>
    <definedName name="provide_car_provisions_EN_H">OFFSET([86]data!$U$2,0,0,COUNTA([86]data!$U:$U)-1,1)</definedName>
    <definedName name="qaz" localSheetId="3" hidden="1">{"Tab1",#N/A,FALSE,"P";"Tab2",#N/A,FALSE,"P"}</definedName>
    <definedName name="qaz" hidden="1">{"Tab1",#N/A,FALSE,"P";"Tab2",#N/A,FALSE,"P"}</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3" hidden="1">{"Tab1",#N/A,FALSE,"P";"Tab2",#N/A,FALSE,"P"}</definedName>
    <definedName name="qer" hidden="1">{"Tab1",#N/A,FALSE,"P";"Tab2",#N/A,FALSE,"P"}</definedName>
    <definedName name="qq" hidden="1">'[121]J(Priv.Cap)'!#REF!</definedName>
    <definedName name="qqq" localSheetId="3" hidden="1">{"Minpmon",#N/A,FALSE,"Monthinput"}</definedName>
    <definedName name="qqq" hidden="1">{"Minpmon",#N/A,FALSE,"Monthinput"}</definedName>
    <definedName name="qqqq49" localSheetId="3" hidden="1">{0,0,0,0;0,0,0,0;0,0,0,0;0,0,0,0;0,0,0,0;0,0,0,0;0,0,0,0}</definedName>
    <definedName name="qqqq49" hidden="1">{0,0,0,0;0,0,0,0;0,0,0,0;0,0,0,0;0,0,0,0;0,0,0,0;0,0,0,0}</definedName>
    <definedName name="qqqqq" localSheetId="3" hidden="1">{"Minpmon",#N/A,FALSE,"Monthinput"}</definedName>
    <definedName name="qqqqq" hidden="1">{"Minpmon",#N/A,FALSE,"Monthinput"}</definedName>
    <definedName name="qqqqqq" localSheetId="3" hidden="1">{"Riqfin97",#N/A,FALSE,"Tran";"Riqfinpro",#N/A,FALSE,"Tran"}</definedName>
    <definedName name="qqqqqq" hidden="1">{"Riqfin97",#N/A,FALSE,"Tran";"Riqfinpro",#N/A,FALSE,"Tran"}</definedName>
    <definedName name="qqqqqqqqqq" localSheetId="3" hidden="1">{"Riqfin97",#N/A,FALSE,"Tran";"Riqfinpro",#N/A,FALSE,"Tran"}</definedName>
    <definedName name="qqqqqqqqqq" hidden="1">{"Riqfin97",#N/A,FALSE,"Tran";"Riqfinpro",#N/A,FALSE,"Tran"}</definedName>
    <definedName name="Query2">#REF!</definedName>
    <definedName name="Query3">#REF!</definedName>
    <definedName name="qwe" localSheetId="3" hidden="1">{"WEO",#N/A,FALSE,"T"}</definedName>
    <definedName name="qwe" hidden="1">{"WEO",#N/A,FALSE,"T"}</definedName>
    <definedName name="qweq" localSheetId="3" hidden="1">{#N/A,#N/A,FALSE,"SRFSYS";#N/A,#N/A,FALSE,"SRBSYS"}</definedName>
    <definedName name="qweq" hidden="1">{#N/A,#N/A,FALSE,"SRFSYS";#N/A,#N/A,FALSE,"SRBSYS"}</definedName>
    <definedName name="qwer" localSheetId="3" hidden="1">{"Tab1",#N/A,FALSE,"P";"Tab2",#N/A,FALSE,"P"}</definedName>
    <definedName name="qwer" hidden="1">{"Tab1",#N/A,FALSE,"P";"Tab2",#N/A,FALSE,"P"}</definedName>
    <definedName name="qwerw" localSheetId="3" hidden="1">{"'előző év december'!$A$2:$CP$214"}</definedName>
    <definedName name="qwerw" hidden="1">{"'előző év december'!$A$2:$CP$214"}</definedName>
    <definedName name="Range_Country">#REF!</definedName>
    <definedName name="Range_DownloadAnnual">[122]Control!$C$4</definedName>
    <definedName name="Range_DownloadDateTime">#REF!</definedName>
    <definedName name="Range_DownloadMonth">[122]Control!$C$2</definedName>
    <definedName name="Range_DownloadQuarter">[122]Control!$C$3</definedName>
    <definedName name="Range_ReportFormName">#REF!</definedName>
    <definedName name="RCArea" hidden="1">#REF!</definedName>
    <definedName name="re" hidden="1">#N/A</definedName>
    <definedName name="REAL">#REF!</definedName>
    <definedName name="Recover">[123]Macro1!$A$145</definedName>
    <definedName name="ref" localSheetId="3">OFFSET([93]baza!$A$1,COUNTA([93]baza!$A$1:$A$65536)-1,0,-MIN(chtOpsegS,COUNTA([93]baza!$A$1:$A$65536)-1))</definedName>
    <definedName name="ref">OFFSET([93]baza!$A$1,COUNTA([93]baza!$A$1:$A$65536)-1,0,-MIN(chtOpsegS,COUNTA([93]baza!$A$1:$A$65536)-1))</definedName>
    <definedName name="Regions">#REF!</definedName>
    <definedName name="Regression_Out" hidden="1">'[124]Cene na malo'!$P$16:$P$16</definedName>
    <definedName name="releurczk">OFFSET([104]data!$H$2,0,0,COUNTA([104]data!$A:$A)-1,1)</definedName>
    <definedName name="releurhuf">OFFSET([104]data!$G$2,0,0,COUNTA([104]data!$A:$A)-1,1)</definedName>
    <definedName name="releurpln">OFFSET([104]data!$J$2,0,0,COUNTA([104]data!$A:$A)-1,1)</definedName>
    <definedName name="releurskk">OFFSET([104]data!$I$2,0,0,COUNTA([104]data!$A:$A)-1,1)</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3" hidden="1">{"Riqfin97",#N/A,FALSE,"Tran";"Riqfinpro",#N/A,FALSE,"Tran"}</definedName>
    <definedName name="rft" hidden="1">{"Riqfin97",#N/A,FALSE,"Tran";"Riqfinpro",#N/A,FALSE,"Tran"}</definedName>
    <definedName name="rfv" localSheetId="3"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125]Base!$F$56</definedName>
    <definedName name="rrr">#N/A</definedName>
    <definedName name="rrrgg" localSheetId="3" hidden="1">{"Riqfin97",#N/A,FALSE,"Tran";"Riqfinpro",#N/A,FALSE,"Tran"}</definedName>
    <definedName name="rrrgg" hidden="1">{"Riqfin97",#N/A,FALSE,"Tran";"Riqfinpro",#N/A,FALSE,"Tran"}</definedName>
    <definedName name="rrrr" localSheetId="3" hidden="1">{"'előző év december'!$A$2:$CP$214"}</definedName>
    <definedName name="rrrr" hidden="1">{"'előző év december'!$A$2:$CP$214"}</definedName>
    <definedName name="rrrrrr" localSheetId="3" hidden="1">{"Tab1",#N/A,FALSE,"P";"Tab2",#N/A,FALSE,"P"}</definedName>
    <definedName name="rrrrrr" hidden="1">{"Tab1",#N/A,FALSE,"P";"Tab2",#N/A,FALSE,"P"}</definedName>
    <definedName name="rrrrrrr" localSheetId="3" hidden="1">{"Tab1",#N/A,FALSE,"P";"Tab2",#N/A,FALSE,"P"}</definedName>
    <definedName name="rrrrrrr" hidden="1">{"Tab1",#N/A,FALSE,"P";"Tab2",#N/A,FALSE,"P"}</definedName>
    <definedName name="rt" localSheetId="3" hidden="1">{"'előző év december'!$A$2:$CP$214"}</definedName>
    <definedName name="rt" hidden="1">{"'előző év december'!$A$2:$CP$214"}</definedName>
    <definedName name="rte" localSheetId="3" hidden="1">{"'előző év december'!$A$2:$CP$214"}</definedName>
    <definedName name="rte" hidden="1">{"'előző év december'!$A$2:$CP$214"}</definedName>
    <definedName name="rtew" localSheetId="3" hidden="1">{"'előző év december'!$A$2:$CP$214"}</definedName>
    <definedName name="rtew" hidden="1">{"'előző év december'!$A$2:$CP$214"}</definedName>
    <definedName name="rtn" localSheetId="3" hidden="1">{"'előző év december'!$A$2:$CP$214"}</definedName>
    <definedName name="rtn" hidden="1">{"'előző év december'!$A$2:$CP$214"}</definedName>
    <definedName name="RTP" localSheetId="3"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3" hidden="1">{"Main Economic Indicators",#N/A,FALSE,"C"}</definedName>
    <definedName name="rtre" hidden="1">{"Main Economic Indicators",#N/A,FALSE,"C"}</definedName>
    <definedName name="rty" localSheetId="3" hidden="1">{"Riqfin97",#N/A,FALSE,"Tran";"Riqfinpro",#N/A,FALSE,"Tran"}</definedName>
    <definedName name="rty" hidden="1">{"Riqfin97",#N/A,FALSE,"Tran";"Riqfinpro",#N/A,FALSE,"Tran"}</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3" hidden="1">{"'előző év december'!$A$2:$CP$214"}</definedName>
    <definedName name="rtz" hidden="1">{"'előző év december'!$A$2:$CP$214"}</definedName>
    <definedName name="Rwvu.Export." localSheetId="3" hidden="1">#REF!,#REF!</definedName>
    <definedName name="Rwvu.Export." hidden="1">#REF!,#REF!</definedName>
    <definedName name="Rwvu.IMPORT." hidden="1">#REF!</definedName>
    <definedName name="Rwvu.PLA2." hidden="1">'[70]COP FED'!#REF!</definedName>
    <definedName name="Rwvu.Print." hidden="1">#N/A</definedName>
    <definedName name="Rwvu.sa97." hidden="1">[100]Rev!$B$1:$B$65536,[100]Rev!$C$1:$D$65536,[100]Rev!$AB$1:$AB$65536,[100]Rev!$L$1:$Q$65536</definedName>
    <definedName name="rx" hidden="1">#REF!</definedName>
    <definedName name="ry" hidden="1">#REF!</definedName>
    <definedName name="s" hidden="1">#REF!</definedName>
    <definedName name="sa" localSheetId="3"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3" hidden="1">{"Riqfin97",#N/A,FALSE,"Tran";"Riqfinpro",#N/A,FALSE,"Tran"}</definedName>
    <definedName name="sad" hidden="1">{"Riqfin97",#N/A,FALSE,"Tran";"Riqfinpro",#N/A,FALSE,"Tran"}</definedName>
    <definedName name="Samodopunjavanje">OFFSET(#REF!,0,0,COUNTA(#REF!),26)</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 localSheetId="3" hidden="1">{#N/A,#N/A,FALSE,"CB";#N/A,#N/A,FALSE,"CMB";#N/A,#N/A,FALSE,"NBFI"}</definedName>
    <definedName name="SDA" hidden="1">{#N/A,#N/A,FALSE,"CB";#N/A,#N/A,FALSE,"CMB";#N/A,#N/A,FALSE,"NBFI"}</definedName>
    <definedName name="sdf" localSheetId="3" hidden="1">{"'előző év december'!$A$2:$CP$214"}</definedName>
    <definedName name="sdf" hidden="1">{"'előző év december'!$A$2:$CP$214"}</definedName>
    <definedName name="sdkljsdklf" localSheetId="3" hidden="1">{"Main Economic Indicators",#N/A,FALSE,"C"}</definedName>
    <definedName name="sdkljsdklf" hidden="1">{"Main Economic Indicators",#N/A,FALSE,"C"}</definedName>
    <definedName name="sdr" localSheetId="3" hidden="1">{"Riqfin97",#N/A,FALSE,"Tran";"Riqfinpro",#N/A,FALSE,"Tran"}</definedName>
    <definedName name="sdr" hidden="1">{"Riqfin97",#N/A,FALSE,"Tran";"Riqfinpro",#N/A,FALSE,"Tran"}</definedName>
    <definedName name="sdsd" localSheetId="3" hidden="1">{"Riqfin97",#N/A,FALSE,"Tran";"Riqfinpro",#N/A,FALSE,"Tran"}</definedName>
    <definedName name="sdsd" hidden="1">{"Riqfin97",#N/A,FALSE,"Tran";"Riqfinpro",#N/A,FALSE,"Tran"}</definedName>
    <definedName name="sector">#REF!</definedName>
    <definedName name="SECURITIES" localSheetId="3" hidden="1">{#N/A,#N/A,FALSE,"CB";#N/A,#N/A,FALSE,"CMB";#N/A,#N/A,FALSE,"BSYS";#N/A,#N/A,FALSE,"NBFI";#N/A,#N/A,FALSE,"FSYS"}</definedName>
    <definedName name="SECURITIES" hidden="1">{#N/A,#N/A,FALSE,"CB";#N/A,#N/A,FALSE,"CMB";#N/A,#N/A,FALSE,"BSYS";#N/A,#N/A,FALSE,"NBFI";#N/A,#N/A,FALSE,"FSYS"}</definedName>
    <definedName name="Sel_Econ_Ind">#REF!</definedName>
    <definedName name="sencount" hidden="1">2</definedName>
    <definedName name="SENSITIVITY">#REF!</definedName>
    <definedName name="ser" localSheetId="3" hidden="1">{"Riqfin97",#N/A,FALSE,"Tran";"Riqfinpro",#N/A,FALSE,"Tran"}</definedName>
    <definedName name="ser" hidden="1">{"Riqfin97",#N/A,FALSE,"Tran";"Riqfinpro",#N/A,FALSE,"Tran"}</definedName>
    <definedName name="sg" localSheetId="3" hidden="1">{#N/A,#N/A,FALSE,"CB";#N/A,#N/A,FALSE,"CMB";#N/A,#N/A,FALSE,"NBFI"}</definedName>
    <definedName name="sg" hidden="1">{#N/A,#N/A,FALSE,"CB";#N/A,#N/A,FALSE,"CMB";#N/A,#N/A,FALSE,"NBFI"}</definedName>
    <definedName name="Sheet1_Chart_2_ChartType" hidden="1">64</definedName>
    <definedName name="SIFI0">[126]Macro!$H$8</definedName>
    <definedName name="SIFI1">[126]Macro!$H$9</definedName>
    <definedName name="SIFI2">[126]Macro!$H$10</definedName>
    <definedName name="SM" localSheetId="3" hidden="1">{#N/A,#N/A,FALSE,"SimInp1";#N/A,#N/A,FALSE,"SimInp2";#N/A,#N/A,FALSE,"SimOut1";#N/A,#N/A,FALSE,"SimOut2";#N/A,#N/A,FALSE,"SimOut3";#N/A,#N/A,FALSE,"SimOut4";#N/A,#N/A,FALSE,"SimOut5"}</definedName>
    <definedName name="SM" hidden="1">{#N/A,#N/A,FALSE,"SimInp1";#N/A,#N/A,FALSE,"SimInp2";#N/A,#N/A,FALSE,"SimOut1";#N/A,#N/A,FALSE,"SimOut2";#N/A,#N/A,FALSE,"SimOut3";#N/A,#N/A,FALSE,"SimOut4";#N/A,#N/A,FALSE,"SimOut5"}</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pecialPrice" hidden="1">#REF!</definedName>
    <definedName name="SpreadsheetBuilder_2" hidden="1">#REF!</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3" hidden="1">{"CBA",#N/A,FALSE,"TAB4";"MS",#N/A,FALSE,"TAB5";"BANKLOANS",#N/A,FALSE,"TAB21APP ";"INTEREST",#N/A,FALSE,"TAB22APP"}</definedName>
    <definedName name="sraff" hidden="1">{"CBA",#N/A,FALSE,"TAB4";"MS",#N/A,FALSE,"TAB5";"BANKLOANS",#N/A,FALSE,"TAB21APP ";"INTEREST",#N/A,FALSE,"TAB22APP"}</definedName>
    <definedName name="srp">#REF!</definedName>
    <definedName name="srpo">#REF!</definedName>
    <definedName name="srs">#REF!</definedName>
    <definedName name="srso">#REF!</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3"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3" hidden="1">{"Riqfin97",#N/A,FALSE,"Tran";"Riqfinpro",#N/A,FALSE,"Tran"}</definedName>
    <definedName name="ssss" hidden="1">{"Riqfin97",#N/A,FALSE,"Tran";"Riqfinpro",#N/A,FALSE,"Tran"}</definedName>
    <definedName name="state96">#REF!</definedName>
    <definedName name="stednja.eur">OFFSET('[88]uporedni pregled (3)'!$A$7,0,1,COUNTA('[88]uporedni pregled (3)'!$A:$A)-2)</definedName>
    <definedName name="SUMMARY1">#REF!</definedName>
    <definedName name="SUMMARY2">#REF!</definedName>
    <definedName name="swClose">#REF!</definedName>
    <definedName name="swe" localSheetId="3" hidden="1">{"Tab1",#N/A,FALSE,"P";"Tab2",#N/A,FALSE,"P"}</definedName>
    <definedName name="swe" hidden="1">{"Tab1",#N/A,FALSE,"P";"Tab2",#N/A,FALSE,"P"}</definedName>
    <definedName name="swUML">#REF!</definedName>
    <definedName name="Swvu.PLA1." hidden="1">'[70]COP FED'!#REF!</definedName>
    <definedName name="Swvu.PLA2." hidden="1">'[70]COP FED'!$A$1:$N$49</definedName>
    <definedName name="Swvu.Print." hidden="1">[71]Med!#REF!</definedName>
    <definedName name="sxc" localSheetId="3" hidden="1">{"Riqfin97",#N/A,FALSE,"Tran";"Riqfinpro",#N/A,FALSE,"Tran"}</definedName>
    <definedName name="sxc" hidden="1">{"Riqfin97",#N/A,FALSE,"Tran";"Riqfinpro",#N/A,FALSE,"Tran"}</definedName>
    <definedName name="sxe" localSheetId="3" hidden="1">{"Riqfin97",#N/A,FALSE,"Tran";"Riqfinpro",#N/A,FALSE,"Tran"}</definedName>
    <definedName name="sxe" hidden="1">{"Riqfin97",#N/A,FALSE,"Tran";"Riqfinpro",#N/A,FALSE,"Tran"}</definedName>
    <definedName name="sz" hidden="1">[127]sez_očist!$F$15:$AG$15</definedName>
    <definedName name="t" localSheetId="3">OFFSET([93]baza!$A$1,COUNTA([93]baza!$A$1:$A$65536)-1,0,-MIN(chtOpsegS,COUNTA([93]baza!$A$1:$A$65536)-1))</definedName>
    <definedName name="t">OFFSET([93]baza!$A$1,COUNTA([93]baza!$A$1:$A$65536)-1,0,-MIN(chtOpsegS,COUNTA([93]baza!$A$1:$A$65536)-1))</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3" hidden="1">{"Main Economic Indicators",#N/A,FALSE,"C"}</definedName>
    <definedName name="T0" hidden="1">{"Main Economic Indicators",#N/A,FALSE,"C"}</definedName>
    <definedName name="tab">#REF!</definedName>
    <definedName name="tab1">[40]str01!#REF!</definedName>
    <definedName name="tab1a">[68]str02!#REF!</definedName>
    <definedName name="tab2">[40]str02a!#REF!</definedName>
    <definedName name="tab3">#REF!</definedName>
    <definedName name="tab4">[40]str04!#REF!</definedName>
    <definedName name="tabela21">'[128]Табела III.2.1.'!$A$49:$AF$54</definedName>
    <definedName name="tábla96">#REF!</definedName>
    <definedName name="table">#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13">#REF!</definedName>
    <definedName name="tABLE14">#REF!</definedName>
    <definedName name="TABLE15">#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ABLEAU" localSheetId="3" hidden="1">{#N/A,#N/A,FALSE,"I";#N/A,#N/A,FALSE,"J";#N/A,#N/A,FALSE,"K";#N/A,#N/A,FALSE,"L";#N/A,#N/A,FALSE,"M";#N/A,#N/A,FALSE,"N";#N/A,#N/A,FALSE,"O"}</definedName>
    <definedName name="TABLEAU" hidden="1">{#N/A,#N/A,FALSE,"I";#N/A,#N/A,FALSE,"J";#N/A,#N/A,FALSE,"K";#N/A,#N/A,FALSE,"L";#N/A,#N/A,FALSE,"M";#N/A,#N/A,FALSE,"N";#N/A,#N/A,FALSE,"O"}</definedName>
    <definedName name="tablebp">#REF!</definedName>
    <definedName name="TableName">"Dummy"</definedName>
    <definedName name="tabletc">#REF!</definedName>
    <definedName name="Tabulky" hidden="1">[129]sez_očist!$F$20:$AI$20</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cmedraw">[16]Market!#REF!</definedName>
    <definedName name="tcp10raw">[16]Market!#REF!</definedName>
    <definedName name="tcp90raw">[16]Market!#REF!</definedName>
    <definedName name="tcq1raw">[16]Market!#REF!</definedName>
    <definedName name="tcq3raw">[16]Market!#REF!</definedName>
    <definedName name="tenou" hidden="1">'[34]Dep fonct'!#REF!</definedName>
    <definedName name="test" localSheetId="3" hidden="1">{"'előző év december'!$A$2:$CP$214"}</definedName>
    <definedName name="test" hidden="1">{"'előző év december'!$A$2:$CP$214"}</definedName>
    <definedName name="tgz" localSheetId="3" hidden="1">{"'előző év december'!$A$2:$CP$214"}</definedName>
    <definedName name="tgz" hidden="1">{"'előző év december'!$A$2:$CP$214"}</definedName>
    <definedName name="Tizevharom">OFFSET([103]Spreadek!$D$3,0,0,COUNTA([103]Spreadek!$D$3:$D$4864),1)</definedName>
    <definedName name="tj" localSheetId="3" hidden="1">{"Riqfin97",#N/A,FALSE,"Tran";"Riqfinpro",#N/A,FALSE,"Tran"}</definedName>
    <definedName name="tj" hidden="1">{"Riqfin97",#N/A,FALSE,"Tran";"Riqfinpro",#N/A,FALSE,"Tran"}</definedName>
    <definedName name="TOTAL_DS">#REF!</definedName>
    <definedName name="Trade_balance">#REF!</definedName>
    <definedName name="tre" localSheetId="3" hidden="1">{"'előző év december'!$A$2:$CP$214"}</definedName>
    <definedName name="tre" hidden="1">{"'előző év december'!$A$2:$CP$214"}</definedName>
    <definedName name="tretry" hidden="1">[54]Data!#REF!</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3" hidden="1">{"Tab1",#N/A,FALSE,"P";"Tab2",#N/A,FALSE,"P"}</definedName>
    <definedName name="tt" hidden="1">{"Tab1",#N/A,FALSE,"P";"Tab2",#N/A,FALSE,"P"}</definedName>
    <definedName name="ttt" localSheetId="3" hidden="1">{"Tab1",#N/A,FALSE,"P";"Tab2",#N/A,FALSE,"P"}</definedName>
    <definedName name="ttt" hidden="1">{"Tab1",#N/A,FALSE,"P";"Tab2",#N/A,FALSE,"P"}</definedName>
    <definedName name="tttt" localSheetId="3" hidden="1">{"Tab1",#N/A,FALSE,"P";"Tab2",#N/A,FALSE,"P"}</definedName>
    <definedName name="tttt" hidden="1">{"Tab1",#N/A,FALSE,"P";"Tab2",#N/A,FALSE,"P"}</definedName>
    <definedName name="ttttt" hidden="1">[112]M!#REF!</definedName>
    <definedName name="ttttttttt" localSheetId="3" hidden="1">{"Minpmon",#N/A,FALSE,"Monthinput"}</definedName>
    <definedName name="ttttttttt" hidden="1">{"Minpmon",#N/A,FALSE,"Monthinput"}</definedName>
    <definedName name="ttyy" localSheetId="3" hidden="1">{"Riqfin97",#N/A,FALSE,"Tran";"Riqfinpro",#N/A,FALSE,"Tran"}</definedName>
    <definedName name="ttyy" hidden="1">{"Riqfin97",#N/A,FALSE,"Tran";"Riqfinpro",#N/A,FALSE,"Tran"}</definedName>
    <definedName name="twryrwe" hidden="1">[59]PRIVATE!#REF!</definedName>
    <definedName name="tyi" hidden="1">'[34]Dep fonct'!#REF!</definedName>
    <definedName name="tyui" localSheetId="3" hidden="1">{"Riqfin97",#N/A,FALSE,"Tran";"Riqfinpro",#N/A,FALSE,"Tran"}</definedName>
    <definedName name="tyui" hidden="1">{"Riqfin97",#N/A,FALSE,"Tran";"Riqfinpro",#N/A,FALSE,"Tran"}</definedName>
    <definedName name="tz" localSheetId="3" hidden="1">{#N/A,#N/A,FALSE,"MZ GRV";#N/A,#N/A,FALSE,"MZ ArV";#N/A,#N/A,FALSE,"MZ AnV";#N/A,#N/A,FALSE,"MZ KnV"}</definedName>
    <definedName name="tz" hidden="1">{#N/A,#N/A,FALSE,"MZ GRV";#N/A,#N/A,FALSE,"MZ ArV";#N/A,#N/A,FALSE,"MZ AnV";#N/A,#N/A,FALSE,"MZ KnV"}</definedName>
    <definedName name="Upisati_scenario">[118]Assumptions!$B$1</definedName>
    <definedName name="uu" localSheetId="3" hidden="1">{"Riqfin97",#N/A,FALSE,"Tran";"Riqfinpro",#N/A,FALSE,"Tran"}</definedName>
    <definedName name="uu" hidden="1">{"Riqfin97",#N/A,FALSE,"Tran";"Riqfinpro",#N/A,FALSE,"Tran"}</definedName>
    <definedName name="uuu" localSheetId="3" hidden="1">{"Riqfin97",#N/A,FALSE,"Tran";"Riqfinpro",#N/A,FALSE,"Tran"}</definedName>
    <definedName name="uuu" hidden="1">{"Riqfin97",#N/A,FALSE,"Tran";"Riqfinpro",#N/A,FALSE,"Tran"}</definedName>
    <definedName name="uuuuuu" localSheetId="3" hidden="1">{"Riqfin97",#N/A,FALSE,"Tran";"Riqfinpro",#N/A,FALSE,"Tran"}</definedName>
    <definedName name="uuuuuu" hidden="1">{"Riqfin97",#N/A,FALSE,"Tran";"Riqfinpro",#N/A,FALSE,"Tran"}</definedName>
    <definedName name="v" hidden="1">#REF!</definedName>
    <definedName name="vb" localSheetId="3" hidden="1">{"'előző év december'!$A$2:$CP$214"}</definedName>
    <definedName name="vb" hidden="1">{"'előző év december'!$A$2:$CP$214"}</definedName>
    <definedName name="vc" localSheetId="3" hidden="1">{"'előző év december'!$A$2:$CP$214"}</definedName>
    <definedName name="vc" hidden="1">{"'előző év december'!$A$2:$CP$214"}</definedName>
    <definedName name="vége4kat">#REF!</definedName>
    <definedName name="végebelső">#REF!</definedName>
    <definedName name="végecéltart">#REF!</definedName>
    <definedName name="VV">[118]Assumptions!$E$2:$E$9</definedName>
    <definedName name="vvv" localSheetId="3" hidden="1">{"Tab1",#N/A,FALSE,"P";"Tab2",#N/A,FALSE,"P"}</definedName>
    <definedName name="vvv" hidden="1">{"Tab1",#N/A,FALSE,"P";"Tab2",#N/A,FALSE,"P"}</definedName>
    <definedName name="vvvv" localSheetId="3" hidden="1">{"Minpmon",#N/A,FALSE,"Monthinput"}</definedName>
    <definedName name="vvvv" hidden="1">{"Minpmon",#N/A,FALSE,"Monthinput"}</definedName>
    <definedName name="výběr">[130]PRENOS!$A$1:$G$36</definedName>
    <definedName name="výběr1">[131]List1!$A$116:$B$140</definedName>
    <definedName name="výběr10">[131]List2!$A$48:$I$92</definedName>
    <definedName name="výběr11">[131]List2!$A$48:$I$67</definedName>
    <definedName name="výběr12">[131]List2!$A$70:$I$89</definedName>
    <definedName name="výběr13">[131]List2!$A$92:$J$112</definedName>
    <definedName name="výběr14">[131]List2!$A$115:$J$135</definedName>
    <definedName name="výběr15">[131]List2!$A$24:$J$44</definedName>
    <definedName name="výběr16">[131]List2!$R$30:$Z$57</definedName>
    <definedName name="výběr17">[131]List1!$A$114:$R$141</definedName>
    <definedName name="VÝBĚR18">[131]List1!$T$116:$AK$143</definedName>
    <definedName name="výběr19">[131]List1!$T$146:$AK$174</definedName>
    <definedName name="výběr2">[131]List3!$A$1:$W$76</definedName>
    <definedName name="VÝBĚR20">[130]PRENOS!$A$1:$H$76</definedName>
    <definedName name="výběr21">[131]List1!$AO$112:$AV$146</definedName>
    <definedName name="výběr22">[131]List2!$AG$3:$AP$25</definedName>
    <definedName name="VYBĚR23">[130]PRENOS!$AH$3:$AU$76</definedName>
    <definedName name="výběr23">[131]List2!#REF!</definedName>
    <definedName name="výběr24">[131]List2!$AG$3:$AP$27</definedName>
    <definedName name="VYBĚR25">[130]PRENOS!$A$1:$G$36</definedName>
    <definedName name="výběr25">[131]List2!$A$137:$J$141</definedName>
    <definedName name="výběr26">[131]List1!$AO$111:$AV$146</definedName>
    <definedName name="výběr27">[131]List2!$R$29:$Z$60</definedName>
    <definedName name="výběr28">[131]List2!$AG$2:$AP$27</definedName>
    <definedName name="výběr29">[130]PRENOS!$AW$2:$BB$38</definedName>
    <definedName name="výběr3">[131]List3!$A$27:$I$76</definedName>
    <definedName name="výběr30">#REF!</definedName>
    <definedName name="výběr31">[130]PRENOS!$A$96:$N$122</definedName>
    <definedName name="výběr32">[130]PRENOS!$A$112:$F$129</definedName>
    <definedName name="výběr33">[130]PRENOS!$A$124:$F$129</definedName>
    <definedName name="výběr34">[130]PRENOS!$M$279:$U$302</definedName>
    <definedName name="výběr35">[130]PRENOS!$U$106:$AI$113</definedName>
    <definedName name="výběr36">[130]PRENOS!$AH$30:$AK$38</definedName>
    <definedName name="výběr37">[130]PRENOS!$AU$47:$BB$67</definedName>
    <definedName name="výběr38">[130]PRENOS!$BB$30:$BC$37</definedName>
    <definedName name="výběr39">[130]PRENOS!$A$415:$I$422</definedName>
    <definedName name="výběr4">[131]List2!$R$3:$Z$27</definedName>
    <definedName name="výběr41">[130]PRENOS!$T$3:$Y$78</definedName>
    <definedName name="výběr42">#REF!</definedName>
    <definedName name="výběr43">[130]PRENOS!$A$1:$I$97</definedName>
    <definedName name="výběr48">[130]PRENOS!$L$314:$T$348</definedName>
    <definedName name="výběr49">[130]PRENOS!$V$38:$Z$80</definedName>
    <definedName name="výběr5">[131]List2!$A$2:$J$21</definedName>
    <definedName name="výběr51">[130]PRENOS!$A$1:$P$88</definedName>
    <definedName name="výběr52">[130]PRENOS!$AA$366:$AI$400</definedName>
    <definedName name="výběr53">[130]PRENOS!$BO$2:$BU$30</definedName>
    <definedName name="výběr54">[130]PRENOS!$H$424:$M$432</definedName>
    <definedName name="výběr6">[131]List2!$A$2:$I$21</definedName>
    <definedName name="výběr61">[130]PRENOS!$A$55:$H$69</definedName>
    <definedName name="výběr62">[130]PRENOS!$A$55:$N$69</definedName>
    <definedName name="výběr63">[130]PRENOS!$A$55:$N$84</definedName>
    <definedName name="výběr7">[131]List2!$A$25:$I$44</definedName>
    <definedName name="výběr70">[130]PRENOS!$AH$30:$AK$37</definedName>
    <definedName name="výběr77">#REF!</definedName>
    <definedName name="výběr78">[131]List1!$A$145:$F$155</definedName>
    <definedName name="výběr8">[131]List2!$A$48</definedName>
    <definedName name="výběr89">[130]PRENOS!$A$147:$K$203</definedName>
    <definedName name="výběr9">[131]List2!$A$70:$I$88</definedName>
    <definedName name="výběr90">#REF!</definedName>
    <definedName name="výběr91">[130]PRENOS!$A$226:$K$311</definedName>
    <definedName name="výběr98">[130]PRENOS!$A$1:$P$36</definedName>
    <definedName name="w" localSheetId="3" hidden="1">{"PRI",#N/A,FALSE,"Data";"QUA",#N/A,FALSE,"Data";"STR",#N/A,FALSE,"Data";"VAL",#N/A,FALSE,"Data";"WEO",#N/A,FALSE,"Data";"WGT",#N/A,FALSE,"Data"}</definedName>
    <definedName name="w" hidden="1">{"PRI",#N/A,FALSE,"Data";"QUA",#N/A,FALSE,"Data";"STR",#N/A,FALSE,"Data";"VAL",#N/A,FALSE,"Data";"WEO",#N/A,FALSE,"Data";"WGT",#N/A,FALSE,"Data"}</definedName>
    <definedName name="we" localSheetId="3" hidden="1">{"'előző év december'!$A$2:$CP$214"}</definedName>
    <definedName name="we" hidden="1">{"'előző év december'!$A$2:$CP$214"}</definedName>
    <definedName name="wee" localSheetId="3" hidden="1">{"'előző év december'!$A$2:$CP$214"}</definedName>
    <definedName name="wee" hidden="1">{"'előző év december'!$A$2:$CP$214"}</definedName>
    <definedName name="wer" localSheetId="3" hidden="1">{"Riqfin97",#N/A,FALSE,"Tran";"Riqfinpro",#N/A,FALSE,"Tran"}</definedName>
    <definedName name="wer" hidden="1">{"Riqfin97",#N/A,FALSE,"Tran";"Riqfinpro",#N/A,FALSE,"Tran"}</definedName>
    <definedName name="werwe" localSheetId="3" hidden="1">{"'előző év december'!$A$2:$CP$214"}</definedName>
    <definedName name="werwe" hidden="1">{"'előző év december'!$A$2:$CP$214"}</definedName>
    <definedName name="werwer" localSheetId="3" hidden="1">{"'előző év december'!$A$2:$CP$214"}</definedName>
    <definedName name="werwer" hidden="1">{"'előző év december'!$A$2:$CP$214"}</definedName>
    <definedName name="what" localSheetId="3"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3" hidden="1">{"'Basic'!$A$1:$F$96"}</definedName>
    <definedName name="wht?" hidden="1">{"'Basic'!$A$1:$F$96"}</definedName>
    <definedName name="wrn.97REDBOP." localSheetId="3" hidden="1">{"TRADE_COMP",#N/A,FALSE,"TAB23APP";"BOP",#N/A,FALSE,"TAB6";"DOT",#N/A,FALSE,"TAB24APP";"EXTDEBT",#N/A,FALSE,"TAB25APP"}</definedName>
    <definedName name="wrn.97REDBOP." hidden="1">{"TRADE_COMP",#N/A,FALSE,"TAB23APP";"BOP",#N/A,FALSE,"TAB6";"DOT",#N/A,FALSE,"TAB24APP";"EXTDEBT",#N/A,FALSE,"TAB25APP"}</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3"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3"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3" hidden="1">{"annual-cbr",#N/A,FALSE,"CENTBANK";"annual(banks)",#N/A,FALSE,"COMBANKS"}</definedName>
    <definedName name="wrn.annual." hidden="1">{"annual-cbr",#N/A,FALSE,"CENTBANK";"annual(banks)",#N/A,FALSE,"COMBANKS"}</definedName>
    <definedName name="wrn.ANNUAL_TABLES_01." localSheetId="3"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3" hidden="1">{"3",#N/A,FALSE,"BASE MONETARIA";"4",#N/A,FALSE,"BASE MONETARIA"}</definedName>
    <definedName name="wrn.BMA." hidden="1">{"3",#N/A,FALSE,"BASE MONETARIA";"4",#N/A,FALSE,"BASE MONETARIA"}</definedName>
    <definedName name="wrn.BOP_MIDTERM." localSheetId="3" hidden="1">{"BOP_TAB",#N/A,FALSE,"N";"MIDTERM_TAB",#N/A,FALSE,"O"}</definedName>
    <definedName name="wrn.BOP_MIDTERM." hidden="1">{"BOP_TAB",#N/A,FALSE,"N";"MIDTERM_TAB",#N/A,FALSE,"O"}</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 localSheetId="3" hidden="1">{#N/A,#N/A,FALSE,"CB";#N/A,#N/A,FALSE,"CMB";#N/A,#N/A,FALSE,"BSYS";#N/A,#N/A,FALSE,"NBFI";#N/A,#N/A,FALSE,"FSYS"}</definedName>
    <definedName name="wrn.MAIN." hidden="1">{#N/A,#N/A,FALSE,"CB";#N/A,#N/A,FALSE,"CMB";#N/A,#N/A,FALSE,"BSYS";#N/A,#N/A,FALSE,"NBFI";#N/A,#N/A,FALSE,"FSYS"}</definedName>
    <definedName name="wrn.Main._.Economic._.Indicators." localSheetId="3" hidden="1">{"Main Economic Indicators",#N/A,FALSE,"C"}</definedName>
    <definedName name="wrn.Main._.Economic._.Indicators." hidden="1">{"Main Economic Indicators",#N/A,FALSE,"C"}</definedName>
    <definedName name="wrn.MDABOP." localSheetId="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3" hidden="1">{#N/A,#N/A,FALSE,"MZ GRV";#N/A,#N/A,FALSE,"MZ ArV";#N/A,#N/A,FALSE,"MZ AnV";#N/A,#N/A,FALSE,"MZ KnV"}</definedName>
    <definedName name="wrn.Mikrozensus." hidden="1">{#N/A,#N/A,FALSE,"MZ GRV";#N/A,#N/A,FALSE,"MZ ArV";#N/A,#N/A,FALSE,"MZ AnV";#N/A,#N/A,FALSE,"MZ KnV"}</definedName>
    <definedName name="wrn.MIT." localSheetId="3" hidden="1">{#N/A,#N/A,FALSE,"CB";#N/A,#N/A,FALSE,"CMB";#N/A,#N/A,FALSE,"NBFI"}</definedName>
    <definedName name="wrn.MIT." hidden="1">{#N/A,#N/A,FALSE,"CB";#N/A,#N/A,FALSE,"CMB";#N/A,#N/A,FALSE,"NBFI"}</definedName>
    <definedName name="wrn.MONA." localSheetId="3" hidden="1">{"MONA",#N/A,FALSE,"S"}</definedName>
    <definedName name="wrn.MONA." hidden="1">{"MONA",#N/A,FALSE,"S"}</definedName>
    <definedName name="wrn.Monthsheet." localSheetId="3" hidden="1">{"Minpmon",#N/A,FALSE,"Monthinput"}</definedName>
    <definedName name="wrn.Monthsheet." hidden="1">{"Minpmon",#N/A,FALSE,"Monthinput"}</definedName>
    <definedName name="wrn.original." localSheetId="3" hidden="1">{"Original",#N/A,FALSE,"CENTBANK";"Original",#N/A,FALSE,"COMBANKS"}</definedName>
    <definedName name="wrn.original." hidden="1">{"Original",#N/A,FALSE,"CENTBANK";"Original",#N/A,FALSE,"COMBANKS"}</definedName>
    <definedName name="wrn.Output._.tables." localSheetId="3" hidden="1">{#N/A,#N/A,FALSE,"I";#N/A,#N/A,FALSE,"J";#N/A,#N/A,FALSE,"K";#N/A,#N/A,FALSE,"L";#N/A,#N/A,FALSE,"M";#N/A,#N/A,FALSE,"N";#N/A,#N/A,FALSE,"O"}</definedName>
    <definedName name="wrn.Output._.tables." hidden="1">{#N/A,#N/A,FALSE,"I";#N/A,#N/A,FALSE,"J";#N/A,#N/A,FALSE,"K";#N/A,#N/A,FALSE,"L";#N/A,#N/A,FALSE,"M";#N/A,#N/A,FALSE,"N";#N/A,#N/A,FALSE,"O"}</definedName>
    <definedName name="wrn.OUTTURN_TABLES_00." localSheetId="3"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3"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3" hidden="1">{"1",#N/A,FALSE,"Pasivos Mon";"2",#N/A,FALSE,"Pasivos Mon"}</definedName>
    <definedName name="wrn.PASMON." hidden="1">{"1",#N/A,FALSE,"Pasivos Mon";"2",#N/A,FALSE,"Pasivos Mon"}</definedName>
    <definedName name="wrn.Per._.cri." localSheetId="3" hidden="1">{#N/A,#N/A,FALSE,"Per Cri"}</definedName>
    <definedName name="wrn.Per._.cri." hidden="1">{#N/A,#N/A,FALSE,"Per Cri"}</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3" hidden="1">{"Tab1",#N/A,FALSE,"P";"Tab2",#N/A,FALSE,"P"}</definedName>
    <definedName name="wrn.Program." hidden="1">{"Tab1",#N/A,FALSE,"P";"Tab2",#N/A,FALSE,"P"}</definedName>
    <definedName name="wrn.QUARTERLY_TABLES_00." localSheetId="3"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3" hidden="1">{"CBA",#N/A,FALSE,"TAB4";"MS",#N/A,FALSE,"TAB5";"BANKLOANS",#N/A,FALSE,"TAB21APP ";"INTEREST",#N/A,FALSE,"TAB22APP"}</definedName>
    <definedName name="wrn.RED97MON." hidden="1">{"CBA",#N/A,FALSE,"TAB4";"MS",#N/A,FALSE,"TAB5";"BANKLOANS",#N/A,FALSE,"TAB21APP ";"INTEREST",#N/A,FALSE,"TAB22APP"}</definedName>
    <definedName name="wrn.Riqfin." localSheetId="3" hidden="1">{"Riqfin97",#N/A,FALSE,"Tran";"Riqfinpro",#N/A,FALSE,"Tran"}</definedName>
    <definedName name="wrn.Riqfin." hidden="1">{"Riqfin97",#N/A,FALSE,"Tran";"Riqfinpro",#N/A,FALSE,"Tran"}</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3" hidden="1">{#N/A,#N/A,FALSE,"Sel Ind"}</definedName>
    <definedName name="wrn.Sel._.Ind." hidden="1">{#N/A,#N/A,FALSE,"Sel Ind"}</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3" hidden="1">{#N/A,#N/A,FALSE,"SRFSYS";#N/A,#N/A,FALSE,"SRBSYS"}</definedName>
    <definedName name="wrn.Staff._.Report._.Tables." hidden="1">{#N/A,#N/A,FALSE,"SRFSYS";#N/A,#N/A,FALSE,"SRBSYS"}</definedName>
    <definedName name="wrn.STAFF_REPORT_TABLES." localSheetId="3" hidden="1">{"SR_tbs",#N/A,FALSE,"MGSSEI";"SR_tbs",#N/A,FALSE,"MGSBOX";"SR_tbs",#N/A,FALSE,"MGSOCIND"}</definedName>
    <definedName name="wrn.STAFF_REPORT_TABLES." hidden="1">{"SR_tbs",#N/A,FALSE,"MGSSEI";"SR_tbs",#N/A,FALSE,"MGSBOX";"SR_tbs",#N/A,FALSE,"MGSOCIND"}</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3"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3" hidden="1">{"Page1",#N/A,FALSE,"ARA M&amp;F&amp;T";"Page2",#N/A,FALSE,"ARA M&amp;F&amp;T";"Page3",#N/A,FALSE,"ARA M&amp;F&amp;T"}</definedName>
    <definedName name="wrn.TabARA." hidden="1">{"Page1",#N/A,FALSE,"ARA M&amp;F&amp;T";"Page2",#N/A,FALSE,"ARA M&amp;F&amp;T";"Page3",#N/A,FALSE,"ARA M&amp;F&amp;T"}</definedName>
    <definedName name="wrn.Tabellen." localSheetId="3"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3" hidden="1">{#N/A,#N/A,FALSE,"Tb 1 Mc Flows"}</definedName>
    <definedName name="wrn.Tb._.1._.Mc._.Flows." hidden="1">{#N/A,#N/A,FALSE,"Tb 1 Mc Flows"}</definedName>
    <definedName name="wrn.Tb._.2._.NFPS." localSheetId="3" hidden="1">{#N/A,#N/A,FALSE,"Tb 2 NFPS"}</definedName>
    <definedName name="wrn.Tb._.2._.NFPS." hidden="1">{#N/A,#N/A,FALSE,"Tb 2 NFPS"}</definedName>
    <definedName name="wrn.Tb._.3._.C._.Gov." localSheetId="3" hidden="1">{#N/A,#N/A,FALSE,"tb 3 C Gov"}</definedName>
    <definedName name="wrn.Tb._.3._.C._.Gov." hidden="1">{#N/A,#N/A,FALSE,"tb 3 C Gov"}</definedName>
    <definedName name="wrn.Tb._.4._.MT._.Fiscal." localSheetId="3" hidden="1">{#N/A,#N/A,FALSE,"Tb 4 MT Fiscal"}</definedName>
    <definedName name="wrn.Tb._.4._.MT._.Fiscal." hidden="1">{#N/A,#N/A,FALSE,"Tb 4 MT Fiscal"}</definedName>
    <definedName name="wrn.Trade._.Output._.All." localSheetId="3"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3" hidden="1">{"WEO",#N/A,FALSE,"Data";"PRI",#N/A,FALSE,"Data";"QUA",#N/A,FALSE,"Data"}</definedName>
    <definedName name="wrn.Trade._.Table._.Core." hidden="1">{"WEO",#N/A,FALSE,"Data";"PRI",#N/A,FALSE,"Data";"QUA",#N/A,FALSE,"Data"}</definedName>
    <definedName name="wrn.WEO." localSheetId="3" hidden="1">{"WEO",#N/A,FALSE,"T"}</definedName>
    <definedName name="wrn.WEO." hidden="1">{"WEO",#N/A,FALSE,"T"}</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12]M!#REF!</definedName>
    <definedName name="www" localSheetId="3" hidden="1">{"'előző év december'!$A$2:$CP$214"}</definedName>
    <definedName name="www" hidden="1">{"'előző év december'!$A$2:$CP$214"}</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32]M!#REF!</definedName>
    <definedName name="wwwww" localSheetId="3" hidden="1">{"Minpmon",#N/A,FALSE,"Monthinput"}</definedName>
    <definedName name="wwwww" hidden="1">{"Minpmon",#N/A,FALSE,"Monthinput"}</definedName>
    <definedName name="wwwwwww" localSheetId="3" hidden="1">{"Riqfin97",#N/A,FALSE,"Tran";"Riqfinpro",#N/A,FALSE,"Tran"}</definedName>
    <definedName name="wwwwwww" hidden="1">{"Riqfin97",#N/A,FALSE,"Tran";"Riqfinpro",#N/A,FALSE,"Tran"}</definedName>
    <definedName name="x">#REF!</definedName>
    <definedName name="xx" localSheetId="3" hidden="1">{"Riqfin97",#N/A,FALSE,"Tran";"Riqfinpro",#N/A,FALSE,"Tran"}</definedName>
    <definedName name="xx" hidden="1">{"Riqfin97",#N/A,FALSE,"Tran";"Riqfinpro",#N/A,FALSE,"Tran"}</definedName>
    <definedName name="xxorg">#REF!</definedName>
    <definedName name="xxx" localSheetId="3" hidden="1">{"'előző év december'!$A$2:$CP$214"}</definedName>
    <definedName name="xxx" hidden="1">{"'előző év december'!$A$2:$CP$214"}</definedName>
    <definedName name="xxxx">#N/A</definedName>
    <definedName name="ycycle">#REF!</definedName>
    <definedName name="yh" localSheetId="3" hidden="1">{"Riqfin97",#N/A,FALSE,"Tran";"Riqfinpro",#N/A,FALSE,"Tran"}</definedName>
    <definedName name="yh" hidden="1">{"Riqfin97",#N/A,FALSE,"Tran";"Riqfinpro",#N/A,FALSE,"Tran"}</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3" hidden="1">{"Riqfin97",#N/A,FALSE,"Tran";"Riqfinpro",#N/A,FALSE,"Tran"}</definedName>
    <definedName name="yiop" hidden="1">{"Riqfin97",#N/A,FALSE,"Tran";"Riqfinpro",#N/A,FALSE,"Tran"}</definedName>
    <definedName name="ytrend">#REF!</definedName>
    <definedName name="yu" localSheetId="3" hidden="1">{"Tab1",#N/A,FALSE,"P";"Tab2",#N/A,FALSE,"P"}</definedName>
    <definedName name="yu" hidden="1">{"Tab1",#N/A,FALSE,"P";"Tab2",#N/A,FALSE,"P"}</definedName>
    <definedName name="yy" localSheetId="3" hidden="1">{"Tab1",#N/A,FALSE,"P";"Tab2",#N/A,FALSE,"P"}</definedName>
    <definedName name="yy" hidden="1">{"Tab1",#N/A,FALSE,"P";"Tab2",#N/A,FALSE,"P"}</definedName>
    <definedName name="yyuu" localSheetId="3" hidden="1">{"Riqfin97",#N/A,FALSE,"Tran";"Riqfinpro",#N/A,FALSE,"Tran"}</definedName>
    <definedName name="yyuu" hidden="1">{"Riqfin97",#N/A,FALSE,"Tran";"Riqfinpro",#N/A,FALSE,"Tran"}</definedName>
    <definedName name="yyy" localSheetId="3" hidden="1">{"'előző év december'!$A$2:$CP$214"}</definedName>
    <definedName name="yyy" hidden="1">{"'előző év december'!$A$2:$CP$214"}</definedName>
    <definedName name="yyyy" localSheetId="3" hidden="1">{"Riqfin97",#N/A,FALSE,"Tran";"Riqfinpro",#N/A,FALSE,"Tran"}</definedName>
    <definedName name="yyyy" hidden="1">{"Riqfin97",#N/A,FALSE,"Tran";"Riqfinpro",#N/A,FALSE,"Tran"}</definedName>
    <definedName name="yyyyyy" localSheetId="3" hidden="1">{"Minpmon",#N/A,FALSE,"Monthinput"}</definedName>
    <definedName name="yyyyyy" hidden="1">{"Minpmon",#N/A,FALSE,"Monthinput"}</definedName>
    <definedName name="Z_00C67BFA_FEDD_11D1_98B3_00C04FC96ABD_.wvu.Rows" hidden="1">[98]BOP!$A$36:$IV$36,[98]BOP!$A$44:$IV$44,[98]BOP!$A$59:$IV$59,[98]BOP!#REF!,[98]BOP!#REF!,[98]BOP!$A$81:$IV$88</definedName>
    <definedName name="Z_00C67BFB_FEDD_11D1_98B3_00C04FC96ABD_.wvu.Rows" hidden="1">[98]BOP!$A$36:$IV$36,[98]BOP!$A$44:$IV$44,[98]BOP!$A$59:$IV$59,[98]BOP!#REF!,[98]BOP!#REF!,[98]BOP!$A$81:$IV$88</definedName>
    <definedName name="Z_00C67BFC_FEDD_11D1_98B3_00C04FC96ABD_.wvu.Rows" hidden="1">[98]BOP!$A$36:$IV$36,[98]BOP!$A$44:$IV$44,[98]BOP!$A$59:$IV$59,[98]BOP!#REF!,[98]BOP!#REF!,[98]BOP!$A$81:$IV$88</definedName>
    <definedName name="Z_00C67BFD_FEDD_11D1_98B3_00C04FC96ABD_.wvu.Rows" hidden="1">[98]BOP!$A$36:$IV$36,[98]BOP!$A$44:$IV$44,[98]BOP!$A$59:$IV$59,[98]BOP!#REF!,[98]BOP!#REF!,[98]BOP!$A$81:$IV$88</definedName>
    <definedName name="Z_00C67BFE_FEDD_11D1_98B3_00C04FC96ABD_.wvu.Rows" hidden="1">[98]BOP!$A$36:$IV$36,[98]BOP!$A$44:$IV$44,[98]BOP!$A$59:$IV$59,[98]BOP!#REF!,[98]BOP!#REF!,[98]BOP!$A$79:$IV$79,[98]BOP!$A$81:$IV$88,[98]BOP!#REF!</definedName>
    <definedName name="Z_00C67BFF_FEDD_11D1_98B3_00C04FC96ABD_.wvu.Rows" hidden="1">[98]BOP!$A$36:$IV$36,[98]BOP!$A$44:$IV$44,[98]BOP!$A$59:$IV$59,[98]BOP!#REF!,[98]BOP!#REF!,[98]BOP!$A$79:$IV$79,[98]BOP!$A$81:$IV$88</definedName>
    <definedName name="Z_00C67C00_FEDD_11D1_98B3_00C04FC96ABD_.wvu.Rows" hidden="1">[98]BOP!$A$36:$IV$36,[98]BOP!$A$44:$IV$44,[98]BOP!$A$59:$IV$59,[98]BOP!#REF!,[98]BOP!#REF!,[98]BOP!$A$79:$IV$79,[98]BOP!#REF!</definedName>
    <definedName name="Z_00C67C01_FEDD_11D1_98B3_00C04FC96ABD_.wvu.Rows" hidden="1">[98]BOP!$A$36:$IV$36,[98]BOP!$A$44:$IV$44,[98]BOP!$A$59:$IV$59,[98]BOP!#REF!,[98]BOP!#REF!,[98]BOP!$A$79:$IV$79,[98]BOP!$A$81:$IV$88,[98]BOP!#REF!</definedName>
    <definedName name="Z_00C67C02_FEDD_11D1_98B3_00C04FC96ABD_.wvu.Rows" hidden="1">[98]BOP!$A$36:$IV$36,[98]BOP!$A$44:$IV$44,[98]BOP!$A$59:$IV$59,[98]BOP!#REF!,[98]BOP!#REF!,[98]BOP!$A$79:$IV$79,[98]BOP!$A$81:$IV$88,[98]BOP!#REF!</definedName>
    <definedName name="Z_00C67C03_FEDD_11D1_98B3_00C04FC96ABD_.wvu.Rows" hidden="1">[98]BOP!$A$36:$IV$36,[98]BOP!$A$44:$IV$44,[98]BOP!$A$59:$IV$59,[98]BOP!#REF!,[98]BOP!#REF!,[98]BOP!$A$79:$IV$79,[98]BOP!$A$81:$IV$88,[98]BOP!#REF!</definedName>
    <definedName name="Z_00C67C05_FEDD_11D1_98B3_00C04FC96ABD_.wvu.Rows" hidden="1">[98]BOP!$A$36:$IV$36,[98]BOP!$A$44:$IV$44,[98]BOP!$A$59:$IV$59,[98]BOP!#REF!,[98]BOP!#REF!,[98]BOP!$A$79:$IV$79,[98]BOP!$A$81:$IV$88,[98]BOP!#REF!,[98]BOP!#REF!</definedName>
    <definedName name="Z_00C67C06_FEDD_11D1_98B3_00C04FC96ABD_.wvu.Rows" hidden="1">[98]BOP!$A$36:$IV$36,[98]BOP!$A$44:$IV$44,[98]BOP!$A$59:$IV$59,[98]BOP!#REF!,[98]BOP!#REF!,[98]BOP!$A$79:$IV$79,[98]BOP!$A$81:$IV$88,[98]BOP!#REF!,[98]BOP!#REF!</definedName>
    <definedName name="Z_00C67C07_FEDD_11D1_98B3_00C04FC96ABD_.wvu.Rows" hidden="1">[98]BOP!$A$36:$IV$36,[98]BOP!$A$44:$IV$44,[98]BOP!$A$59:$IV$59,[98]BOP!#REF!,[98]BOP!#REF!,[98]BOP!$A$79:$IV$79</definedName>
    <definedName name="Z_041FA3A7_30CF_11D1_A8EA_00A02466B35E_.wvu.Cols" hidden="1">[100]Rev!$B$1:$B$65536,[100]Rev!$C$1:$D$65536,[100]Rev!$AB$1:$AB$65536,[100]Rev!$L$1:$Q$65536</definedName>
    <definedName name="Z_041FA3A7_30CF_11D1_A8EA_00A02466B35E_.wvu.Rows" hidden="1">[100]Rev!$A$23:$IV$26,[100]Rev!$A$37:$IV$38</definedName>
    <definedName name="Z_112039D0_FF0B_11D1_98B3_00C04FC96ABD_.wvu.Rows" hidden="1">[98]BOP!$A$36:$IV$36,[98]BOP!$A$44:$IV$44,[98]BOP!$A$59:$IV$59,[98]BOP!#REF!,[98]BOP!#REF!,[98]BOP!$A$81:$IV$88</definedName>
    <definedName name="Z_112039D1_FF0B_11D1_98B3_00C04FC96ABD_.wvu.Rows" hidden="1">[98]BOP!$A$36:$IV$36,[98]BOP!$A$44:$IV$44,[98]BOP!$A$59:$IV$59,[98]BOP!#REF!,[98]BOP!#REF!,[98]BOP!$A$81:$IV$88</definedName>
    <definedName name="Z_112039D2_FF0B_11D1_98B3_00C04FC96ABD_.wvu.Rows" hidden="1">[98]BOP!$A$36:$IV$36,[98]BOP!$A$44:$IV$44,[98]BOP!$A$59:$IV$59,[98]BOP!#REF!,[98]BOP!#REF!,[98]BOP!$A$81:$IV$88</definedName>
    <definedName name="Z_112039D3_FF0B_11D1_98B3_00C04FC96ABD_.wvu.Rows" hidden="1">[98]BOP!$A$36:$IV$36,[98]BOP!$A$44:$IV$44,[98]BOP!$A$59:$IV$59,[98]BOP!#REF!,[98]BOP!#REF!,[98]BOP!$A$81:$IV$88</definedName>
    <definedName name="Z_112039D4_FF0B_11D1_98B3_00C04FC96ABD_.wvu.Rows" hidden="1">[98]BOP!$A$36:$IV$36,[98]BOP!$A$44:$IV$44,[98]BOP!$A$59:$IV$59,[98]BOP!#REF!,[98]BOP!#REF!,[98]BOP!$A$79:$IV$79,[98]BOP!$A$81:$IV$88,[98]BOP!#REF!</definedName>
    <definedName name="Z_112039D5_FF0B_11D1_98B3_00C04FC96ABD_.wvu.Rows" hidden="1">[98]BOP!$A$36:$IV$36,[98]BOP!$A$44:$IV$44,[98]BOP!$A$59:$IV$59,[98]BOP!#REF!,[98]BOP!#REF!,[98]BOP!$A$79:$IV$79,[98]BOP!$A$81:$IV$88</definedName>
    <definedName name="Z_112039D6_FF0B_11D1_98B3_00C04FC96ABD_.wvu.Rows" hidden="1">[98]BOP!$A$36:$IV$36,[98]BOP!$A$44:$IV$44,[98]BOP!$A$59:$IV$59,[98]BOP!#REF!,[98]BOP!#REF!,[98]BOP!$A$79:$IV$79,[98]BOP!#REF!</definedName>
    <definedName name="Z_112039D7_FF0B_11D1_98B3_00C04FC96ABD_.wvu.Rows" hidden="1">[98]BOP!$A$36:$IV$36,[98]BOP!$A$44:$IV$44,[98]BOP!$A$59:$IV$59,[98]BOP!#REF!,[98]BOP!#REF!,[98]BOP!$A$79:$IV$79,[98]BOP!$A$81:$IV$88,[98]BOP!#REF!</definedName>
    <definedName name="Z_112039D8_FF0B_11D1_98B3_00C04FC96ABD_.wvu.Rows" hidden="1">[98]BOP!$A$36:$IV$36,[98]BOP!$A$44:$IV$44,[98]BOP!$A$59:$IV$59,[98]BOP!#REF!,[98]BOP!#REF!,[98]BOP!$A$79:$IV$79,[98]BOP!$A$81:$IV$88,[98]BOP!#REF!</definedName>
    <definedName name="Z_112039D9_FF0B_11D1_98B3_00C04FC96ABD_.wvu.Rows" hidden="1">[98]BOP!$A$36:$IV$36,[98]BOP!$A$44:$IV$44,[98]BOP!$A$59:$IV$59,[98]BOP!#REF!,[98]BOP!#REF!,[98]BOP!$A$79:$IV$79,[98]BOP!$A$81:$IV$88,[98]BOP!#REF!</definedName>
    <definedName name="Z_112039DB_FF0B_11D1_98B3_00C04FC96ABD_.wvu.Rows" hidden="1">[98]BOP!$A$36:$IV$36,[98]BOP!$A$44:$IV$44,[98]BOP!$A$59:$IV$59,[98]BOP!#REF!,[98]BOP!#REF!,[98]BOP!$A$79:$IV$79,[98]BOP!$A$81:$IV$88,[98]BOP!#REF!,[98]BOP!#REF!</definedName>
    <definedName name="Z_112039DC_FF0B_11D1_98B3_00C04FC96ABD_.wvu.Rows" hidden="1">[98]BOP!$A$36:$IV$36,[98]BOP!$A$44:$IV$44,[98]BOP!$A$59:$IV$59,[98]BOP!#REF!,[98]BOP!#REF!,[98]BOP!$A$79:$IV$79,[98]BOP!$A$81:$IV$88,[98]BOP!#REF!,[98]BOP!#REF!</definedName>
    <definedName name="Z_112039DD_FF0B_11D1_98B3_00C04FC96ABD_.wvu.Rows" hidden="1">[98]BOP!$A$36:$IV$36,[98]BOP!$A$44:$IV$44,[98]BOP!$A$59:$IV$59,[98]BOP!#REF!,[98]BOP!#REF!,[98]BOP!$A$79:$IV$79</definedName>
    <definedName name="Z_112B8339_2081_11D2_BFD2_00A02466506E_.wvu.PrintTitles" hidden="1">[133]SUMMARY!$B$1:$D$65536,[133]SUMMARY!$A$3:$IV$5</definedName>
    <definedName name="Z_112B833B_2081_11D2_BFD2_00A02466506E_.wvu.PrintTitles" hidden="1">[133]SUMMARY!$B$1:$D$65536,[133]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34]IDA-tab7'!$K$1:$T$65536,'[134]IDA-tab7'!$V$1:$AE$65536,'[134]IDA-tab7'!$AG$1:$AP$65536</definedName>
    <definedName name="Z_1A8C061B_2301_11D3_BFD1_000039E37209_.wvu.Rows" hidden="1">'[134]IDA-tab7'!$A$10:$IV$11,'[134]IDA-tab7'!$A$14:$IV$14,'[134]IDA-tab7'!$A$18:$IV$18</definedName>
    <definedName name="Z_1A8C061C_2301_11D3_BFD1_000039E37209_.wvu.Cols" hidden="1">'[134]IDA-tab7'!$K$1:$T$65536,'[134]IDA-tab7'!$V$1:$AE$65536,'[134]IDA-tab7'!$AG$1:$AP$65536</definedName>
    <definedName name="Z_1A8C061C_2301_11D3_BFD1_000039E37209_.wvu.Rows" hidden="1">'[134]IDA-tab7'!$A$10:$IV$11,'[134]IDA-tab7'!$A$14:$IV$14,'[134]IDA-tab7'!$A$18:$IV$18</definedName>
    <definedName name="Z_1A8C061E_2301_11D3_BFD1_000039E37209_.wvu.Cols" hidden="1">'[134]IDA-tab7'!$K$1:$T$65536,'[134]IDA-tab7'!$V$1:$AE$65536,'[134]IDA-tab7'!$AG$1:$AP$65536</definedName>
    <definedName name="Z_1A8C061E_2301_11D3_BFD1_000039E37209_.wvu.Rows" hidden="1">'[134]IDA-tab7'!$A$10:$IV$11,'[134]IDA-tab7'!$A$14:$IV$14,'[134]IDA-tab7'!$A$18:$IV$18</definedName>
    <definedName name="Z_1A8C061F_2301_11D3_BFD1_000039E37209_.wvu.Cols" hidden="1">'[134]IDA-tab7'!$K$1:$T$65536,'[134]IDA-tab7'!$V$1:$AE$65536,'[134]IDA-tab7'!$AG$1:$AP$65536</definedName>
    <definedName name="Z_1A8C061F_2301_11D3_BFD1_000039E37209_.wvu.Rows" hidden="1">'[134]IDA-tab7'!$A$10:$IV$11,'[134]IDA-tab7'!$A$14:$IV$14,'[134]IDA-tab7'!$A$18:$IV$18</definedName>
    <definedName name="Z_1F4C2007_FFA7_11D1_98B6_00C04FC96ABD_.wvu.Rows" hidden="1">[98]BOP!$A$36:$IV$36,[98]BOP!$A$44:$IV$44,[98]BOP!$A$59:$IV$59,[98]BOP!#REF!,[98]BOP!#REF!,[98]BOP!$A$81:$IV$88</definedName>
    <definedName name="Z_1F4C2008_FFA7_11D1_98B6_00C04FC96ABD_.wvu.Rows" hidden="1">[98]BOP!$A$36:$IV$36,[98]BOP!$A$44:$IV$44,[98]BOP!$A$59:$IV$59,[98]BOP!#REF!,[98]BOP!#REF!,[98]BOP!$A$81:$IV$88</definedName>
    <definedName name="Z_1F4C2009_FFA7_11D1_98B6_00C04FC96ABD_.wvu.Rows" hidden="1">[98]BOP!$A$36:$IV$36,[98]BOP!$A$44:$IV$44,[98]BOP!$A$59:$IV$59,[98]BOP!#REF!,[98]BOP!#REF!,[98]BOP!$A$81:$IV$88</definedName>
    <definedName name="Z_1F4C200A_FFA7_11D1_98B6_00C04FC96ABD_.wvu.Rows" hidden="1">[98]BOP!$A$36:$IV$36,[98]BOP!$A$44:$IV$44,[98]BOP!$A$59:$IV$59,[98]BOP!#REF!,[98]BOP!#REF!,[98]BOP!$A$81:$IV$88</definedName>
    <definedName name="Z_1F4C200B_FFA7_11D1_98B6_00C04FC96ABD_.wvu.Rows" hidden="1">[98]BOP!$A$36:$IV$36,[98]BOP!$A$44:$IV$44,[98]BOP!$A$59:$IV$59,[98]BOP!#REF!,[98]BOP!#REF!,[98]BOP!$A$79:$IV$79,[98]BOP!$A$81:$IV$88,[98]BOP!#REF!</definedName>
    <definedName name="Z_1F4C200C_FFA7_11D1_98B6_00C04FC96ABD_.wvu.Rows" hidden="1">[98]BOP!$A$36:$IV$36,[98]BOP!$A$44:$IV$44,[98]BOP!$A$59:$IV$59,[98]BOP!#REF!,[98]BOP!#REF!,[98]BOP!$A$79:$IV$79,[98]BOP!$A$81:$IV$88</definedName>
    <definedName name="Z_1F4C200D_FFA7_11D1_98B6_00C04FC96ABD_.wvu.Rows" hidden="1">[98]BOP!$A$36:$IV$36,[98]BOP!$A$44:$IV$44,[98]BOP!$A$59:$IV$59,[98]BOP!#REF!,[98]BOP!#REF!,[98]BOP!$A$79:$IV$79,[98]BOP!#REF!</definedName>
    <definedName name="Z_1F4C200E_FFA7_11D1_98B6_00C04FC96ABD_.wvu.Rows" hidden="1">[98]BOP!$A$36:$IV$36,[98]BOP!$A$44:$IV$44,[98]BOP!$A$59:$IV$59,[98]BOP!#REF!,[98]BOP!#REF!,[98]BOP!$A$79:$IV$79,[98]BOP!$A$81:$IV$88,[98]BOP!#REF!</definedName>
    <definedName name="Z_1F4C200F_FFA7_11D1_98B6_00C04FC96ABD_.wvu.Rows" hidden="1">[98]BOP!$A$36:$IV$36,[98]BOP!$A$44:$IV$44,[98]BOP!$A$59:$IV$59,[98]BOP!#REF!,[98]BOP!#REF!,[98]BOP!$A$79:$IV$79,[98]BOP!$A$81:$IV$88,[98]BOP!#REF!</definedName>
    <definedName name="Z_1F4C2010_FFA7_11D1_98B6_00C04FC96ABD_.wvu.Rows" hidden="1">[98]BOP!$A$36:$IV$36,[98]BOP!$A$44:$IV$44,[98]BOP!$A$59:$IV$59,[98]BOP!#REF!,[98]BOP!#REF!,[98]BOP!$A$79:$IV$79,[98]BOP!$A$81:$IV$88,[98]BOP!#REF!</definedName>
    <definedName name="Z_1F4C2012_FFA7_11D1_98B6_00C04FC96ABD_.wvu.Rows" hidden="1">[98]BOP!$A$36:$IV$36,[98]BOP!$A$44:$IV$44,[98]BOP!$A$59:$IV$59,[98]BOP!#REF!,[98]BOP!#REF!,[98]BOP!$A$79:$IV$79,[98]BOP!$A$81:$IV$88,[98]BOP!#REF!,[98]BOP!#REF!</definedName>
    <definedName name="Z_1F4C2013_FFA7_11D1_98B6_00C04FC96ABD_.wvu.Rows" hidden="1">[98]BOP!$A$36:$IV$36,[98]BOP!$A$44:$IV$44,[98]BOP!$A$59:$IV$59,[98]BOP!#REF!,[98]BOP!#REF!,[98]BOP!$A$79:$IV$79,[98]BOP!$A$81:$IV$88,[98]BOP!#REF!,[98]BOP!#REF!</definedName>
    <definedName name="Z_1F4C2014_FFA7_11D1_98B6_00C04FC96ABD_.wvu.Rows" hidden="1">[98]BOP!$A$36:$IV$36,[98]BOP!$A$44:$IV$44,[98]BOP!$A$59:$IV$59,[98]BOP!#REF!,[98]BOP!#REF!,[98]BOP!$A$79:$IV$79</definedName>
    <definedName name="Z_49B0A4B0_963B_11D1_BFD1_00A02466B680_.wvu.Rows" hidden="1">[98]BOP!$A$36:$IV$36,[98]BOP!$A$44:$IV$44,[98]BOP!$A$59:$IV$59,[98]BOP!#REF!,[98]BOP!#REF!,[98]BOP!$A$81:$IV$88</definedName>
    <definedName name="Z_49B0A4B1_963B_11D1_BFD1_00A02466B680_.wvu.Rows" hidden="1">[98]BOP!$A$36:$IV$36,[98]BOP!$A$44:$IV$44,[98]BOP!$A$59:$IV$59,[98]BOP!#REF!,[98]BOP!#REF!,[98]BOP!$A$81:$IV$88</definedName>
    <definedName name="Z_49B0A4B4_963B_11D1_BFD1_00A02466B680_.wvu.Rows" hidden="1">[98]BOP!$A$36:$IV$36,[98]BOP!$A$44:$IV$44,[98]BOP!$A$59:$IV$59,[98]BOP!#REF!,[98]BOP!#REF!,[98]BOP!$A$79:$IV$79,[98]BOP!$A$81:$IV$88,[98]BOP!#REF!</definedName>
    <definedName name="Z_49B0A4B5_963B_11D1_BFD1_00A02466B680_.wvu.Rows" hidden="1">[98]BOP!$A$36:$IV$36,[98]BOP!$A$44:$IV$44,[98]BOP!$A$59:$IV$59,[98]BOP!#REF!,[98]BOP!#REF!,[98]BOP!$A$79:$IV$79,[98]BOP!$A$81:$IV$88</definedName>
    <definedName name="Z_49B0A4B6_963B_11D1_BFD1_00A02466B680_.wvu.Rows" hidden="1">[98]BOP!$A$36:$IV$36,[98]BOP!$A$44:$IV$44,[98]BOP!$A$59:$IV$59,[98]BOP!#REF!,[98]BOP!#REF!,[98]BOP!$A$79:$IV$79,[98]BOP!#REF!</definedName>
    <definedName name="Z_49B0A4B7_963B_11D1_BFD1_00A02466B680_.wvu.Rows" hidden="1">[98]BOP!$A$36:$IV$36,[98]BOP!$A$44:$IV$44,[98]BOP!$A$59:$IV$59,[98]BOP!#REF!,[98]BOP!#REF!,[98]BOP!$A$79:$IV$79,[98]BOP!$A$81:$IV$88,[98]BOP!#REF!</definedName>
    <definedName name="Z_49B0A4B8_963B_11D1_BFD1_00A02466B680_.wvu.Rows" hidden="1">[98]BOP!$A$36:$IV$36,[98]BOP!$A$44:$IV$44,[98]BOP!$A$59:$IV$59,[98]BOP!#REF!,[98]BOP!#REF!,[98]BOP!$A$79:$IV$79,[98]BOP!$A$81:$IV$88,[98]BOP!#REF!</definedName>
    <definedName name="Z_49B0A4B9_963B_11D1_BFD1_00A02466B680_.wvu.Rows" hidden="1">[98]BOP!$A$36:$IV$36,[98]BOP!$A$44:$IV$44,[98]BOP!$A$59:$IV$59,[98]BOP!#REF!,[98]BOP!#REF!,[98]BOP!$A$79:$IV$79,[98]BOP!$A$81:$IV$88,[98]BOP!#REF!</definedName>
    <definedName name="Z_49B0A4BB_963B_11D1_BFD1_00A02466B680_.wvu.Rows" hidden="1">[98]BOP!$A$36:$IV$36,[98]BOP!$A$44:$IV$44,[98]BOP!$A$59:$IV$59,[98]BOP!#REF!,[98]BOP!#REF!,[98]BOP!$A$79:$IV$79,[98]BOP!$A$81:$IV$88,[98]BOP!#REF!,[98]BOP!#REF!</definedName>
    <definedName name="Z_49B0A4BC_963B_11D1_BFD1_00A02466B680_.wvu.Rows" hidden="1">[98]BOP!$A$36:$IV$36,[98]BOP!$A$44:$IV$44,[98]BOP!$A$59:$IV$59,[98]BOP!#REF!,[98]BOP!#REF!,[98]BOP!$A$79:$IV$79,[98]BOP!$A$81:$IV$88,[98]BOP!#REF!,[98]BOP!#REF!</definedName>
    <definedName name="Z_49B0A4BD_963B_11D1_BFD1_00A02466B680_.wvu.Rows" hidden="1">[98]BOP!$A$36:$IV$36,[98]BOP!$A$44:$IV$44,[98]BOP!$A$59:$IV$59,[98]BOP!#REF!,[98]BOP!#REF!,[98]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33]SUMMARY!$B$1:$D$65536,[133]SUMMARY!$A$3:$IV$5</definedName>
    <definedName name="Z_95224721_0485_11D4_BFD1_00508B5F4DA4_.wvu.Cols" hidden="1">#REF!</definedName>
    <definedName name="Z_9E0C48F8_FFCC_11D1_98BA_00C04FC96ABD_.wvu.Rows" hidden="1">[98]BOP!$A$36:$IV$36,[98]BOP!$A$44:$IV$44,[98]BOP!$A$59:$IV$59,[98]BOP!#REF!,[98]BOP!#REF!,[98]BOP!$A$81:$IV$88</definedName>
    <definedName name="Z_9E0C48F9_FFCC_11D1_98BA_00C04FC96ABD_.wvu.Rows" hidden="1">[98]BOP!$A$36:$IV$36,[98]BOP!$A$44:$IV$44,[98]BOP!$A$59:$IV$59,[98]BOP!#REF!,[98]BOP!#REF!,[98]BOP!$A$81:$IV$88</definedName>
    <definedName name="Z_9E0C48FA_FFCC_11D1_98BA_00C04FC96ABD_.wvu.Rows" hidden="1">[98]BOP!$A$36:$IV$36,[98]BOP!$A$44:$IV$44,[98]BOP!$A$59:$IV$59,[98]BOP!#REF!,[98]BOP!#REF!,[98]BOP!$A$81:$IV$88</definedName>
    <definedName name="Z_9E0C48FB_FFCC_11D1_98BA_00C04FC96ABD_.wvu.Rows" hidden="1">[98]BOP!$A$36:$IV$36,[98]BOP!$A$44:$IV$44,[98]BOP!$A$59:$IV$59,[98]BOP!#REF!,[98]BOP!#REF!,[98]BOP!$A$81:$IV$88</definedName>
    <definedName name="Z_9E0C48FC_FFCC_11D1_98BA_00C04FC96ABD_.wvu.Rows" hidden="1">[98]BOP!$A$36:$IV$36,[98]BOP!$A$44:$IV$44,[98]BOP!$A$59:$IV$59,[98]BOP!#REF!,[98]BOP!#REF!,[98]BOP!$A$79:$IV$79,[98]BOP!$A$81:$IV$88,[98]BOP!#REF!</definedName>
    <definedName name="Z_9E0C48FD_FFCC_11D1_98BA_00C04FC96ABD_.wvu.Rows" hidden="1">[98]BOP!$A$36:$IV$36,[98]BOP!$A$44:$IV$44,[98]BOP!$A$59:$IV$59,[98]BOP!#REF!,[98]BOP!#REF!,[98]BOP!$A$79:$IV$79,[98]BOP!$A$81:$IV$88</definedName>
    <definedName name="Z_9E0C48FE_FFCC_11D1_98BA_00C04FC96ABD_.wvu.Rows" hidden="1">[98]BOP!$A$36:$IV$36,[98]BOP!$A$44:$IV$44,[98]BOP!$A$59:$IV$59,[98]BOP!#REF!,[98]BOP!#REF!,[98]BOP!$A$79:$IV$79,[98]BOP!#REF!</definedName>
    <definedName name="Z_9E0C48FF_FFCC_11D1_98BA_00C04FC96ABD_.wvu.Rows" hidden="1">[98]BOP!$A$36:$IV$36,[98]BOP!$A$44:$IV$44,[98]BOP!$A$59:$IV$59,[98]BOP!#REF!,[98]BOP!#REF!,[98]BOP!$A$79:$IV$79,[98]BOP!$A$81:$IV$88,[98]BOP!#REF!</definedName>
    <definedName name="Z_9E0C4900_FFCC_11D1_98BA_00C04FC96ABD_.wvu.Rows" hidden="1">[98]BOP!$A$36:$IV$36,[98]BOP!$A$44:$IV$44,[98]BOP!$A$59:$IV$59,[98]BOP!#REF!,[98]BOP!#REF!,[98]BOP!$A$79:$IV$79,[98]BOP!$A$81:$IV$88,[98]BOP!#REF!</definedName>
    <definedName name="Z_9E0C4901_FFCC_11D1_98BA_00C04FC96ABD_.wvu.Rows" hidden="1">[98]BOP!$A$36:$IV$36,[98]BOP!$A$44:$IV$44,[98]BOP!$A$59:$IV$59,[98]BOP!#REF!,[98]BOP!#REF!,[98]BOP!$A$79:$IV$79,[98]BOP!$A$81:$IV$88,[98]BOP!#REF!</definedName>
    <definedName name="Z_9E0C4903_FFCC_11D1_98BA_00C04FC96ABD_.wvu.Rows" hidden="1">[98]BOP!$A$36:$IV$36,[98]BOP!$A$44:$IV$44,[98]BOP!$A$59:$IV$59,[98]BOP!#REF!,[98]BOP!#REF!,[98]BOP!$A$79:$IV$79,[98]BOP!$A$81:$IV$88,[98]BOP!#REF!,[98]BOP!#REF!</definedName>
    <definedName name="Z_9E0C4904_FFCC_11D1_98BA_00C04FC96ABD_.wvu.Rows" hidden="1">[98]BOP!$A$36:$IV$36,[98]BOP!$A$44:$IV$44,[98]BOP!$A$59:$IV$59,[98]BOP!#REF!,[98]BOP!#REF!,[98]BOP!$A$79:$IV$79,[98]BOP!$A$81:$IV$88,[98]BOP!#REF!,[98]BOP!#REF!</definedName>
    <definedName name="Z_9E0C4905_FFCC_11D1_98BA_00C04FC96ABD_.wvu.Rows" hidden="1">[98]BOP!$A$36:$IV$36,[98]BOP!$A$44:$IV$44,[98]BOP!$A$59:$IV$59,[98]BOP!#REF!,[98]BOP!#REF!,[98]BOP!$A$79:$IV$79</definedName>
    <definedName name="Z_B424DD41_AAD0_11D2_BFD1_00A02466506E_.wvu.PrintTitles" hidden="1">[133]SUMMARY!$B$1:$D$65536,[133]SUMMARY!$A$3:$IV$5</definedName>
    <definedName name="Z_BC2BFA12_1C91_11D2_BFD2_00A02466506E_.wvu.PrintTitles" hidden="1">[133]SUMMARY!$B$1:$D$65536,[133]SUMMARY!$A$3:$IV$5</definedName>
    <definedName name="Z_C21FAE85_013A_11D2_98BD_00C04FC96ABD_.wvu.Rows" hidden="1">[98]BOP!$A$36:$IV$36,[98]BOP!$A$44:$IV$44,[98]BOP!$A$59:$IV$59,[98]BOP!#REF!,[98]BOP!#REF!,[98]BOP!$A$81:$IV$88</definedName>
    <definedName name="Z_C21FAE86_013A_11D2_98BD_00C04FC96ABD_.wvu.Rows" hidden="1">[98]BOP!$A$36:$IV$36,[98]BOP!$A$44:$IV$44,[98]BOP!$A$59:$IV$59,[98]BOP!#REF!,[98]BOP!#REF!,[98]BOP!$A$81:$IV$88</definedName>
    <definedName name="Z_C21FAE87_013A_11D2_98BD_00C04FC96ABD_.wvu.Rows" hidden="1">[98]BOP!$A$36:$IV$36,[98]BOP!$A$44:$IV$44,[98]BOP!$A$59:$IV$59,[98]BOP!#REF!,[98]BOP!#REF!,[98]BOP!$A$81:$IV$88</definedName>
    <definedName name="Z_C21FAE88_013A_11D2_98BD_00C04FC96ABD_.wvu.Rows" hidden="1">[98]BOP!$A$36:$IV$36,[98]BOP!$A$44:$IV$44,[98]BOP!$A$59:$IV$59,[98]BOP!#REF!,[98]BOP!#REF!,[98]BOP!$A$81:$IV$88</definedName>
    <definedName name="Z_C21FAE89_013A_11D2_98BD_00C04FC96ABD_.wvu.Rows" hidden="1">[98]BOP!$A$36:$IV$36,[98]BOP!$A$44:$IV$44,[98]BOP!$A$59:$IV$59,[98]BOP!#REF!,[98]BOP!#REF!,[98]BOP!$A$79:$IV$79,[98]BOP!$A$81:$IV$88,[98]BOP!#REF!</definedName>
    <definedName name="Z_C21FAE8A_013A_11D2_98BD_00C04FC96ABD_.wvu.Rows" hidden="1">[98]BOP!$A$36:$IV$36,[98]BOP!$A$44:$IV$44,[98]BOP!$A$59:$IV$59,[98]BOP!#REF!,[98]BOP!#REF!,[98]BOP!$A$79:$IV$79,[98]BOP!$A$81:$IV$88</definedName>
    <definedName name="Z_C21FAE8B_013A_11D2_98BD_00C04FC96ABD_.wvu.Rows" hidden="1">[98]BOP!$A$36:$IV$36,[98]BOP!$A$44:$IV$44,[98]BOP!$A$59:$IV$59,[98]BOP!#REF!,[98]BOP!#REF!,[98]BOP!$A$79:$IV$79,[98]BOP!#REF!</definedName>
    <definedName name="Z_C21FAE8C_013A_11D2_98BD_00C04FC96ABD_.wvu.Rows" hidden="1">[98]BOP!$A$36:$IV$36,[98]BOP!$A$44:$IV$44,[98]BOP!$A$59:$IV$59,[98]BOP!#REF!,[98]BOP!#REF!,[98]BOP!$A$79:$IV$79,[98]BOP!$A$81:$IV$88,[98]BOP!#REF!</definedName>
    <definedName name="Z_C21FAE8D_013A_11D2_98BD_00C04FC96ABD_.wvu.Rows" hidden="1">[98]BOP!$A$36:$IV$36,[98]BOP!$A$44:$IV$44,[98]BOP!$A$59:$IV$59,[98]BOP!#REF!,[98]BOP!#REF!,[98]BOP!$A$79:$IV$79,[98]BOP!$A$81:$IV$88,[98]BOP!#REF!</definedName>
    <definedName name="Z_C21FAE8E_013A_11D2_98BD_00C04FC96ABD_.wvu.Rows" hidden="1">[98]BOP!$A$36:$IV$36,[98]BOP!$A$44:$IV$44,[98]BOP!$A$59:$IV$59,[98]BOP!#REF!,[98]BOP!#REF!,[98]BOP!$A$79:$IV$79,[98]BOP!$A$81:$IV$88,[98]BOP!#REF!</definedName>
    <definedName name="Z_C21FAE90_013A_11D2_98BD_00C04FC96ABD_.wvu.Rows" hidden="1">[98]BOP!$A$36:$IV$36,[98]BOP!$A$44:$IV$44,[98]BOP!$A$59:$IV$59,[98]BOP!#REF!,[98]BOP!#REF!,[98]BOP!$A$79:$IV$79,[98]BOP!$A$81:$IV$88,[98]BOP!#REF!,[98]BOP!#REF!</definedName>
    <definedName name="Z_C21FAE91_013A_11D2_98BD_00C04FC96ABD_.wvu.Rows" hidden="1">[98]BOP!$A$36:$IV$36,[98]BOP!$A$44:$IV$44,[98]BOP!$A$59:$IV$59,[98]BOP!#REF!,[98]BOP!#REF!,[98]BOP!$A$79:$IV$79,[98]BOP!$A$81:$IV$88,[98]BOP!#REF!,[98]BOP!#REF!</definedName>
    <definedName name="Z_C21FAE92_013A_11D2_98BD_00C04FC96ABD_.wvu.Rows" hidden="1">[98]BOP!$A$36:$IV$36,[98]BOP!$A$44:$IV$44,[98]BOP!$A$59:$IV$59,[98]BOP!#REF!,[98]BOP!#REF!,[98]BOP!$A$79:$IV$79</definedName>
    <definedName name="Z_CF25EF4A_FFAB_11D1_98B7_00C04FC96ABD_.wvu.Rows" hidden="1">[98]BOP!$A$36:$IV$36,[98]BOP!$A$44:$IV$44,[98]BOP!$A$59:$IV$59,[98]BOP!#REF!,[98]BOP!#REF!,[98]BOP!$A$81:$IV$88</definedName>
    <definedName name="Z_CF25EF4B_FFAB_11D1_98B7_00C04FC96ABD_.wvu.Rows" hidden="1">[98]BOP!$A$36:$IV$36,[98]BOP!$A$44:$IV$44,[98]BOP!$A$59:$IV$59,[98]BOP!#REF!,[98]BOP!#REF!,[98]BOP!$A$81:$IV$88</definedName>
    <definedName name="Z_CF25EF4C_FFAB_11D1_98B7_00C04FC96ABD_.wvu.Rows" hidden="1">[98]BOP!$A$36:$IV$36,[98]BOP!$A$44:$IV$44,[98]BOP!$A$59:$IV$59,[98]BOP!#REF!,[98]BOP!#REF!,[98]BOP!$A$81:$IV$88</definedName>
    <definedName name="Z_CF25EF4D_FFAB_11D1_98B7_00C04FC96ABD_.wvu.Rows" hidden="1">[98]BOP!$A$36:$IV$36,[98]BOP!$A$44:$IV$44,[98]BOP!$A$59:$IV$59,[98]BOP!#REF!,[98]BOP!#REF!,[98]BOP!$A$81:$IV$88</definedName>
    <definedName name="Z_CF25EF4E_FFAB_11D1_98B7_00C04FC96ABD_.wvu.Rows" hidden="1">[98]BOP!$A$36:$IV$36,[98]BOP!$A$44:$IV$44,[98]BOP!$A$59:$IV$59,[98]BOP!#REF!,[98]BOP!#REF!,[98]BOP!$A$79:$IV$79,[98]BOP!$A$81:$IV$88,[98]BOP!#REF!</definedName>
    <definedName name="Z_CF25EF4F_FFAB_11D1_98B7_00C04FC96ABD_.wvu.Rows" hidden="1">[98]BOP!$A$36:$IV$36,[98]BOP!$A$44:$IV$44,[98]BOP!$A$59:$IV$59,[98]BOP!#REF!,[98]BOP!#REF!,[98]BOP!$A$79:$IV$79,[98]BOP!$A$81:$IV$88</definedName>
    <definedName name="Z_CF25EF50_FFAB_11D1_98B7_00C04FC96ABD_.wvu.Rows" hidden="1">[98]BOP!$A$36:$IV$36,[98]BOP!$A$44:$IV$44,[98]BOP!$A$59:$IV$59,[98]BOP!#REF!,[98]BOP!#REF!,[98]BOP!$A$79:$IV$79,[98]BOP!#REF!</definedName>
    <definedName name="Z_CF25EF51_FFAB_11D1_98B7_00C04FC96ABD_.wvu.Rows" hidden="1">[98]BOP!$A$36:$IV$36,[98]BOP!$A$44:$IV$44,[98]BOP!$A$59:$IV$59,[98]BOP!#REF!,[98]BOP!#REF!,[98]BOP!$A$79:$IV$79,[98]BOP!$A$81:$IV$88,[98]BOP!#REF!</definedName>
    <definedName name="Z_CF25EF52_FFAB_11D1_98B7_00C04FC96ABD_.wvu.Rows" hidden="1">[98]BOP!$A$36:$IV$36,[98]BOP!$A$44:$IV$44,[98]BOP!$A$59:$IV$59,[98]BOP!#REF!,[98]BOP!#REF!,[98]BOP!$A$79:$IV$79,[98]BOP!$A$81:$IV$88,[98]BOP!#REF!</definedName>
    <definedName name="Z_CF25EF53_FFAB_11D1_98B7_00C04FC96ABD_.wvu.Rows" hidden="1">[98]BOP!$A$36:$IV$36,[98]BOP!$A$44:$IV$44,[98]BOP!$A$59:$IV$59,[98]BOP!#REF!,[98]BOP!#REF!,[98]BOP!$A$79:$IV$79,[98]BOP!$A$81:$IV$88,[98]BOP!#REF!</definedName>
    <definedName name="Z_CF25EF55_FFAB_11D1_98B7_00C04FC96ABD_.wvu.Rows" hidden="1">[98]BOP!$A$36:$IV$36,[98]BOP!$A$44:$IV$44,[98]BOP!$A$59:$IV$59,[98]BOP!#REF!,[98]BOP!#REF!,[98]BOP!$A$79:$IV$79,[98]BOP!$A$81:$IV$88,[98]BOP!#REF!,[98]BOP!#REF!</definedName>
    <definedName name="Z_CF25EF56_FFAB_11D1_98B7_00C04FC96ABD_.wvu.Rows" hidden="1">[98]BOP!$A$36:$IV$36,[98]BOP!$A$44:$IV$44,[98]BOP!$A$59:$IV$59,[98]BOP!#REF!,[98]BOP!#REF!,[98]BOP!$A$79:$IV$79,[98]BOP!$A$81:$IV$88,[98]BOP!#REF!,[98]BOP!#REF!</definedName>
    <definedName name="Z_CF25EF57_FFAB_11D1_98B7_00C04FC96ABD_.wvu.Rows" hidden="1">[98]BOP!$A$36:$IV$36,[98]BOP!$A$44:$IV$44,[98]BOP!$A$59:$IV$59,[98]BOP!#REF!,[98]BOP!#REF!,[98]BOP!$A$79:$IV$79</definedName>
    <definedName name="Z_E6B74681_BCE1_11D2_BFD1_00A02466506E_.wvu.PrintTitles" hidden="1">[133]SUMMARY!$B$1:$D$65536,[133]SUMMARY!$A$3:$IV$5</definedName>
    <definedName name="Z_EA8011E5_017A_11D2_98BD_00C04FC96ABD_.wvu.Rows" hidden="1">[98]BOP!$A$36:$IV$36,[98]BOP!$A$44:$IV$44,[98]BOP!$A$59:$IV$59,[98]BOP!#REF!,[98]BOP!#REF!,[98]BOP!$A$79:$IV$79,[98]BOP!$A$81:$IV$88</definedName>
    <definedName name="Z_EA8011E6_017A_11D2_98BD_00C04FC96ABD_.wvu.Rows" hidden="1">[98]BOP!$A$36:$IV$36,[98]BOP!$A$44:$IV$44,[98]BOP!$A$59:$IV$59,[98]BOP!#REF!,[98]BOP!#REF!,[98]BOP!$A$79:$IV$79,[98]BOP!#REF!</definedName>
    <definedName name="Z_EA8011E9_017A_11D2_98BD_00C04FC96ABD_.wvu.Rows" hidden="1">[98]BOP!$A$36:$IV$36,[98]BOP!$A$44:$IV$44,[98]BOP!$A$59:$IV$59,[98]BOP!#REF!,[98]BOP!#REF!,[98]BOP!$A$79:$IV$79,[98]BOP!$A$81:$IV$88,[98]BOP!#REF!</definedName>
    <definedName name="Z_EA8011EC_017A_11D2_98BD_00C04FC96ABD_.wvu.Rows" hidden="1">[98]BOP!$A$36:$IV$36,[98]BOP!$A$44:$IV$44,[98]BOP!$A$59:$IV$59,[98]BOP!#REF!,[98]BOP!#REF!,[98]BOP!$A$79:$IV$79,[98]BOP!$A$81:$IV$88,[98]BOP!#REF!,[98]BOP!#REF!</definedName>
    <definedName name="Z_EA86CE3A_00A2_11D2_98BC_00C04FC96ABD_.wvu.Rows" hidden="1">[98]BOP!$A$36:$IV$36,[98]BOP!$A$44:$IV$44,[98]BOP!$A$59:$IV$59,[98]BOP!#REF!,[98]BOP!#REF!,[98]BOP!$A$81:$IV$88</definedName>
    <definedName name="Z_EA86CE3B_00A2_11D2_98BC_00C04FC96ABD_.wvu.Rows" hidden="1">[98]BOP!$A$36:$IV$36,[98]BOP!$A$44:$IV$44,[98]BOP!$A$59:$IV$59,[98]BOP!#REF!,[98]BOP!#REF!,[98]BOP!$A$81:$IV$88</definedName>
    <definedName name="Z_EA86CE3C_00A2_11D2_98BC_00C04FC96ABD_.wvu.Rows" hidden="1">[98]BOP!$A$36:$IV$36,[98]BOP!$A$44:$IV$44,[98]BOP!$A$59:$IV$59,[98]BOP!#REF!,[98]BOP!#REF!,[98]BOP!$A$81:$IV$88</definedName>
    <definedName name="Z_EA86CE3D_00A2_11D2_98BC_00C04FC96ABD_.wvu.Rows" hidden="1">[98]BOP!$A$36:$IV$36,[98]BOP!$A$44:$IV$44,[98]BOP!$A$59:$IV$59,[98]BOP!#REF!,[98]BOP!#REF!,[98]BOP!$A$81:$IV$88</definedName>
    <definedName name="Z_EA86CE3E_00A2_11D2_98BC_00C04FC96ABD_.wvu.Rows" hidden="1">[98]BOP!$A$36:$IV$36,[98]BOP!$A$44:$IV$44,[98]BOP!$A$59:$IV$59,[98]BOP!#REF!,[98]BOP!#REF!,[98]BOP!$A$79:$IV$79,[98]BOP!$A$81:$IV$88,[98]BOP!#REF!</definedName>
    <definedName name="Z_EA86CE3F_00A2_11D2_98BC_00C04FC96ABD_.wvu.Rows" hidden="1">[98]BOP!$A$36:$IV$36,[98]BOP!$A$44:$IV$44,[98]BOP!$A$59:$IV$59,[98]BOP!#REF!,[98]BOP!#REF!,[98]BOP!$A$79:$IV$79,[98]BOP!$A$81:$IV$88</definedName>
    <definedName name="Z_EA86CE40_00A2_11D2_98BC_00C04FC96ABD_.wvu.Rows" hidden="1">[98]BOP!$A$36:$IV$36,[98]BOP!$A$44:$IV$44,[98]BOP!$A$59:$IV$59,[98]BOP!#REF!,[98]BOP!#REF!,[98]BOP!$A$79:$IV$79,[98]BOP!#REF!</definedName>
    <definedName name="Z_EA86CE41_00A2_11D2_98BC_00C04FC96ABD_.wvu.Rows" hidden="1">[98]BOP!$A$36:$IV$36,[98]BOP!$A$44:$IV$44,[98]BOP!$A$59:$IV$59,[98]BOP!#REF!,[98]BOP!#REF!,[98]BOP!$A$79:$IV$79,[98]BOP!$A$81:$IV$88,[98]BOP!#REF!</definedName>
    <definedName name="Z_EA86CE42_00A2_11D2_98BC_00C04FC96ABD_.wvu.Rows" hidden="1">[98]BOP!$A$36:$IV$36,[98]BOP!$A$44:$IV$44,[98]BOP!$A$59:$IV$59,[98]BOP!#REF!,[98]BOP!#REF!,[98]BOP!$A$79:$IV$79,[98]BOP!$A$81:$IV$88,[98]BOP!#REF!</definedName>
    <definedName name="Z_EA86CE43_00A2_11D2_98BC_00C04FC96ABD_.wvu.Rows" hidden="1">[98]BOP!$A$36:$IV$36,[98]BOP!$A$44:$IV$44,[98]BOP!$A$59:$IV$59,[98]BOP!#REF!,[98]BOP!#REF!,[98]BOP!$A$79:$IV$79,[98]BOP!$A$81:$IV$88,[98]BOP!#REF!</definedName>
    <definedName name="Z_EA86CE45_00A2_11D2_98BC_00C04FC96ABD_.wvu.Rows" hidden="1">[98]BOP!$A$36:$IV$36,[98]BOP!$A$44:$IV$44,[98]BOP!$A$59:$IV$59,[98]BOP!#REF!,[98]BOP!#REF!,[98]BOP!$A$79:$IV$79,[98]BOP!$A$81:$IV$88,[98]BOP!#REF!,[98]BOP!#REF!</definedName>
    <definedName name="Z_EA86CE46_00A2_11D2_98BC_00C04FC96ABD_.wvu.Rows" hidden="1">[98]BOP!$A$36:$IV$36,[98]BOP!$A$44:$IV$44,[98]BOP!$A$59:$IV$59,[98]BOP!#REF!,[98]BOP!#REF!,[98]BOP!$A$79:$IV$79,[98]BOP!$A$81:$IV$88,[98]BOP!#REF!,[98]BOP!#REF!</definedName>
    <definedName name="Z_EA86CE47_00A2_11D2_98BC_00C04FC96ABD_.wvu.Rows" hidden="1">[98]BOP!$A$36:$IV$36,[98]BOP!$A$44:$IV$44,[98]BOP!$A$59:$IV$59,[98]BOP!#REF!,[98]BOP!#REF!,[98]BOP!$A$79:$IV$79</definedName>
    <definedName name="Z_GRAFIK_1">#REF!</definedName>
    <definedName name="Z_GRAFIK_1_R">#REF!</definedName>
    <definedName name="Z_GRAFIK_2">#REF!</definedName>
    <definedName name="Z_GRAFIK_2_R">#REF!</definedName>
    <definedName name="Z_GRAFİK_3">#REF!</definedName>
    <definedName name="Z_GRAFIK_4">#REF!</definedName>
    <definedName name="Z_GRAFIK_5">#REF!</definedName>
    <definedName name="Z_GRAFIK_6">#REF!</definedName>
    <definedName name="Z_GRAFIK_7">#REF!</definedName>
    <definedName name="Z_ILLER">#REF!</definedName>
    <definedName name="Z_TABLO_1">#REF!</definedName>
    <definedName name="Z_TABLO_11">#REF!</definedName>
    <definedName name="Z_TABLO_2">#REF!</definedName>
    <definedName name="Z_TABLO_3">#REF!</definedName>
    <definedName name="Z_TABLO_4">#REF!</definedName>
    <definedName name="Z_TABLO_9">#REF!</definedName>
    <definedName name="Z_TAKIP">#REF!</definedName>
    <definedName name="zamezam" hidden="1">[8]nezamestnanost!#REF!</definedName>
    <definedName name="zaNaslov">[84]Par!$F$7</definedName>
    <definedName name="zap.">OFFSET([135]Drz.zapisi!$A$1,0,0,COUNTA([135]Drz.zapisi!$A:$A),COUNTA([135]Drz.zapisi!$1:$1))</definedName>
    <definedName name="zaPecat">[84]Par!$G$4</definedName>
    <definedName name="zapisi" comment="tabela za zapise" localSheetId="3">OFFSET(Drz. [106]zapisi!$A$1,0,0,COUNTA(Drz. [106]zapisi!$A:$A),COUNTA(Drz. [106]zapisi!$1:$1))</definedName>
    <definedName name="zapisi" comment="tabela za zapise">OFFSET(Drz. [106]zapisi!$A$1,0,0,COUNTA(Drz. [106]zapisi!$A:$A),COUNTA(Drz. [106]zapisi!$1:$1))</definedName>
    <definedName name="zb" localSheetId="3" hidden="1">{"WEO",#N/A,FALSE,"T"}</definedName>
    <definedName name="zb" hidden="1">{"WEO",#N/A,FALSE,"T"}</definedName>
    <definedName name="zc" localSheetId="3" hidden="1">{"Tab1",#N/A,FALSE,"P";"Tab2",#N/A,FALSE,"P"}</definedName>
    <definedName name="zc" hidden="1">{"Tab1",#N/A,FALSE,"P";"Tab2",#N/A,FALSE,"P"}</definedName>
    <definedName name="zczxcz" localSheetId="3" hidden="1">{"Tab1",#N/A,FALSE,"P";"Tab2",#N/A,FALSE,"P"}</definedName>
    <definedName name="zczxcz" hidden="1">{"Tab1",#N/A,FALSE,"P";"Tab2",#N/A,FALSE,"P"}</definedName>
    <definedName name="zio" localSheetId="3" hidden="1">{"Tab1",#N/A,FALSE,"P";"Tab2",#N/A,FALSE,"P"}</definedName>
    <definedName name="zio" hidden="1">{"Tab1",#N/A,FALSE,"P";"Tab2",#N/A,FALSE,"P"}</definedName>
    <definedName name="zj" localSheetId="3"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3" hidden="1">{"'előző év december'!$A$2:$CP$214"}</definedName>
    <definedName name="ztr" hidden="1">{"'előző év december'!$A$2:$CP$214"}</definedName>
    <definedName name="zv" localSheetId="3" hidden="1">{"Minpmon",#N/A,FALSE,"Monthinput"}</definedName>
    <definedName name="zv" hidden="1">{"Minpmon",#N/A,FALSE,"Monthinput"}</definedName>
    <definedName name="zx" localSheetId="3" hidden="1">{"Tab1",#N/A,FALSE,"P";"Tab2",#N/A,FALSE,"P"}</definedName>
    <definedName name="zx" hidden="1">{"Tab1",#N/A,FALSE,"P";"Tab2",#N/A,FALSE,"P"}</definedName>
    <definedName name="zxc" localSheetId="3" hidden="1">{"Tab1",#N/A,FALSE,"P";"Tab2",#N/A,FALSE,"P"}</definedName>
    <definedName name="zxc" hidden="1">{"Tab1",#N/A,FALSE,"P";"Tab2",#N/A,FALSE,"P"}</definedName>
    <definedName name="zxcv" localSheetId="3" hidden="1">{"Tab1",#N/A,FALSE,"P";"Tab2",#N/A,FALSE,"P"}</definedName>
    <definedName name="zxcv" hidden="1">{"Tab1",#N/A,FALSE,"P";"Tab2",#N/A,FALSE,"P"}</definedName>
    <definedName name="zz" localSheetId="3" hidden="1">{"Tab1",#N/A,FALSE,"P";"Tab2",#N/A,FALSE,"P"}</definedName>
    <definedName name="zz" hidden="1">{"Tab1",#N/A,FALSE,"P";"Tab2",#N/A,FALSE,"P"}</definedName>
    <definedName name="zzz" localSheetId="3" hidden="1">{"'előző év december'!$A$2:$CP$214"}</definedName>
    <definedName name="zzz" hidden="1">{"'előző év december'!$A$2:$CP$214"}</definedName>
    <definedName name="zzzz" localSheetId="3" hidden="1">{"Tab1",#N/A,FALSE,"P";"Tab2",#N/A,FALSE,"P"}</definedName>
    <definedName name="zzzz" hidden="1">{"Tab1",#N/A,FALSE,"P";"Tab2",#N/A,FALSE,"P"}</definedName>
    <definedName name="ž" localSheetId="3">OFFSET(Drz. [106]zapisi!$A$1,0,0,COUNTA(Drz. [106]zapisi!$A:$A),COUNTA(Drz. [106]zapisi!$1:$1))</definedName>
    <definedName name="ž">OFFSET(Drz. [106]zapisi!$A$1,0,0,COUNTA(Drz. [106]zapisi!$A:$A),COUNTA(Drz. [106]zapisi!$1:$1))</definedName>
    <definedName name="а1">#REF!</definedName>
    <definedName name="ббб" localSheetId="3">OFFSET('[83]аукције - база'!$A$1,COUNTA('[83]аукције - база'!$A:$A)-1,31,-MIN(Perioda,COUNTA('[83]аукције - база'!$A:$A)-1)-1)</definedName>
    <definedName name="ббб">OFFSET('[83]аукције - база'!$A$1,COUNTA('[83]аукције - база'!$A:$A)-1,31,-MIN(Perioda,COUNTA('[83]аукције - база'!$A:$A)-1)-1)</definedName>
    <definedName name="гсд" localSheetId="3" hidden="1">{"'előző év december'!$A$2:$CP$214"}</definedName>
    <definedName name="гсд" hidden="1">{"'előző év december'!$A$2:$CP$214"}</definedName>
    <definedName name="д">#REF!</definedName>
    <definedName name="Д102">#REF!</definedName>
    <definedName name="км">#REF!</definedName>
    <definedName name="л">#REF!</definedName>
    <definedName name="Марина">#REF!</definedName>
    <definedName name="н" localSheetId="3">OFFSET('[83]аукције - база'!$A$1,COUNTA('[83]аукције - база'!$A:$A)-1,0,-MIN(Perioda,COUNTA('[83]аукције - база'!$A:$A)-1)-1)</definedName>
    <definedName name="н">OFFSET('[83]аукције - база'!$A$1,COUNTA('[83]аукције - база'!$A:$A)-1,0,-MIN(Perioda,COUNTA('[83]аукције - база'!$A:$A)-1)-1)</definedName>
    <definedName name="п">#REF!</definedName>
    <definedName name="снежа" localSheetId="3">OFFSET([93]baza!$A$1,COUNTA([93]baza!$A:$A)-1,0,-MIN(chtOpsegS,COUNTA([93]baza!$A:$A)-1))</definedName>
    <definedName name="снежа">OFFSET([93]baza!$A$1,COUNTA([93]baza!$A:$A)-1,0,-MIN(chtOpsegS,COUNTA([93]baza!$A:$A)-1))</definedName>
    <definedName name="УД">'[136]пој. ануитет -ГЕОМ. ПРОГР.'!$C$30</definedName>
    <definedName name="х158">#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L33" i="11" l="1"/>
  <c r="AT33" i="11"/>
  <c r="AP33" i="11"/>
  <c r="AP32" i="11"/>
  <c r="AO32" i="11"/>
  <c r="AN32" i="11"/>
  <c r="AM32" i="11"/>
  <c r="AQ32" i="11"/>
  <c r="AI32" i="11"/>
  <c r="AJ32" i="11"/>
  <c r="AK32" i="11"/>
  <c r="AL32" i="11"/>
  <c r="AH32" i="11" l="1"/>
  <c r="AR32" i="11"/>
  <c r="AS32" i="11"/>
  <c r="AT32" i="11"/>
  <c r="AG32" i="11" l="1"/>
  <c r="AF32" i="11"/>
  <c r="AE32" i="11"/>
  <c r="AD32" i="11"/>
  <c r="AC32" i="11"/>
  <c r="AB32" i="11"/>
  <c r="AA32" i="11"/>
  <c r="Z32" i="11"/>
  <c r="Y32" i="11"/>
  <c r="X32" i="11"/>
  <c r="W32" i="11"/>
  <c r="V32" i="11"/>
  <c r="U32" i="11"/>
  <c r="T32" i="11"/>
  <c r="S32" i="11"/>
  <c r="R32" i="11"/>
  <c r="Q32" i="11"/>
  <c r="P32" i="11"/>
  <c r="O32" i="11"/>
  <c r="N32" i="11"/>
  <c r="M32" i="11"/>
  <c r="L32" i="11"/>
  <c r="K32" i="11"/>
  <c r="J32" i="11"/>
  <c r="E31" i="4"/>
  <c r="E30" i="4"/>
  <c r="E29" i="4"/>
  <c r="E28" i="4"/>
  <c r="E27" i="4"/>
  <c r="E26" i="4"/>
  <c r="E25" i="4"/>
  <c r="E24" i="4"/>
  <c r="E23" i="4"/>
  <c r="E22" i="4"/>
  <c r="E21" i="4"/>
  <c r="E20" i="4"/>
  <c r="E19" i="4"/>
  <c r="E18" i="4"/>
  <c r="E17" i="4"/>
  <c r="E16" i="4"/>
  <c r="E15" i="4"/>
  <c r="E14" i="4"/>
  <c r="E13" i="4"/>
  <c r="E12" i="4"/>
  <c r="E11" i="4"/>
  <c r="E10" i="4"/>
  <c r="E9" i="4"/>
  <c r="E8" i="4"/>
  <c r="E7" i="4"/>
  <c r="E6" i="4"/>
  <c r="E5" i="4"/>
  <c r="E4" i="4"/>
  <c r="AH33" i="11" l="1"/>
  <c r="Z33" i="11"/>
  <c r="N33" i="11"/>
  <c r="R33" i="11"/>
  <c r="V33" i="11"/>
  <c r="AD33" i="1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E1D6AFB3-A128-42ED-B88B-C0D254BDE306}" keepAlive="1" name="Query - Tabela stanovi po spratnosti i kvadraturi - sve" description="Connection to the 'Tabela stanovi po spratnosti i kvadraturi - sve' query in the workbook." type="5" refreshedVersion="0" background="1">
    <dbPr connection="Provider=Microsoft.Mashup.OleDb.1;Data Source=$Workbook$;Location=&quot;Tabela stanovi po spratnosti i kvadraturi - sve&quot;;Extended Properties=&quot;&quot;" command="SELECT * FROM [Tabela stanovi po spratnosti i kvadraturi - sve]"/>
  </connection>
  <connection id="2" xr16:uid="{37425D3A-D65C-468C-A3FC-561DDC7E24C4}" keepAlive="1" name="Query - Tabela stanovi po spratnosti i kvadraturi - sve (2)" description="Connection to the 'Tabela stanovi po spratnosti i kvadraturi - sve (2)' query in the workbook." type="5" refreshedVersion="8" background="1" saveData="1">
    <dbPr connection="Provider=Microsoft.Mashup.OleDb.1;Data Source=$Workbook$;Location=&quot;Tabela stanovi po spratnosti i kvadraturi - sve (2)&quot;;Extended Properties=&quot;&quot;" command="SELECT * FROM [Tabela stanovi po spratnosti i kvadraturi - sve (2)]"/>
  </connection>
</connections>
</file>

<file path=xl/sharedStrings.xml><?xml version="1.0" encoding="utf-8"?>
<sst xmlns="http://schemas.openxmlformats.org/spreadsheetml/2006/main" count="180" uniqueCount="117">
  <si>
    <t>Према врсти непокретности</t>
  </si>
  <si>
    <t>Новоградња</t>
  </si>
  <si>
    <t>Староградња</t>
  </si>
  <si>
    <t>Стан</t>
  </si>
  <si>
    <t>Кућа</t>
  </si>
  <si>
    <t>0,5</t>
  </si>
  <si>
    <t>4+</t>
  </si>
  <si>
    <t>Република Србија</t>
  </si>
  <si>
    <t>Београдски регион</t>
  </si>
  <si>
    <t xml:space="preserve">     Ниш</t>
  </si>
  <si>
    <t>Број процена</t>
  </si>
  <si>
    <t>Т4 2015.</t>
  </si>
  <si>
    <t>Т1 2016.</t>
  </si>
  <si>
    <t>Т2 2016.</t>
  </si>
  <si>
    <t>Т3 2016.</t>
  </si>
  <si>
    <t>Т4 2016.</t>
  </si>
  <si>
    <t>Т1 2017.</t>
  </si>
  <si>
    <t>Т2 2017.</t>
  </si>
  <si>
    <t>Т3 2017.</t>
  </si>
  <si>
    <t>Т4 2017.</t>
  </si>
  <si>
    <t>Т1 2018.</t>
  </si>
  <si>
    <t>Т2 2018.</t>
  </si>
  <si>
    <t>Т3 2018.</t>
  </si>
  <si>
    <t>Т4 2018.</t>
  </si>
  <si>
    <r>
      <t xml:space="preserve">Процењена вредност </t>
    </r>
    <r>
      <rPr>
        <b/>
        <i/>
        <sz val="11"/>
        <color theme="1"/>
        <rFont val="Calibri"/>
        <family val="2"/>
        <scheme val="minor"/>
      </rPr>
      <t>EUR</t>
    </r>
  </si>
  <si>
    <t xml:space="preserve">     Београд – Савски венац</t>
  </si>
  <si>
    <t xml:space="preserve">     Београд – Стари град</t>
  </si>
  <si>
    <t xml:space="preserve">     Београд – Врачар</t>
  </si>
  <si>
    <t xml:space="preserve">     Београд – Нови Београд</t>
  </si>
  <si>
    <t xml:space="preserve">     Београд – Вождовац</t>
  </si>
  <si>
    <t xml:space="preserve">     Београд – Звездара</t>
  </si>
  <si>
    <t xml:space="preserve">     Београд – Земун</t>
  </si>
  <si>
    <t xml:space="preserve">     Београд – Чукарица</t>
  </si>
  <si>
    <t xml:space="preserve">     Београд – Палилула</t>
  </si>
  <si>
    <t xml:space="preserve">     Београд – Раковица</t>
  </si>
  <si>
    <t xml:space="preserve">     Београд – Сурчин</t>
  </si>
  <si>
    <t xml:space="preserve">     Београд – Обреновац</t>
  </si>
  <si>
    <t xml:space="preserve">     Београд – Лазаревац</t>
  </si>
  <si>
    <t xml:space="preserve">     Београд – Гроцка</t>
  </si>
  <si>
    <t xml:space="preserve">     Београд – Сопот</t>
  </si>
  <si>
    <t xml:space="preserve">     Београд – Младеновац</t>
  </si>
  <si>
    <t xml:space="preserve">     Београд – Барајево</t>
  </si>
  <si>
    <t>1–1,5</t>
  </si>
  <si>
    <t>2–2,5</t>
  </si>
  <si>
    <t>3–3,5</t>
  </si>
  <si>
    <t>Према години 
изградње</t>
  </si>
  <si>
    <t>Регион Шумадије и Западне Србије</t>
  </si>
  <si>
    <t>Регион Јужне и Источне Србије</t>
  </si>
  <si>
    <t>Регион Војводине</t>
  </si>
  <si>
    <t>Извор: НБС.</t>
  </si>
  <si>
    <t>Т1 2019.</t>
  </si>
  <si>
    <t>Т2 2019.</t>
  </si>
  <si>
    <t>Т3 2019.</t>
  </si>
  <si>
    <t>Т4 2019.</t>
  </si>
  <si>
    <t xml:space="preserve">     Остале општине региона</t>
  </si>
  <si>
    <t xml:space="preserve">     Крагујевац</t>
  </si>
  <si>
    <t xml:space="preserve">     Нови Сад</t>
  </si>
  <si>
    <t>Регион Шумадије и западне Србије</t>
  </si>
  <si>
    <t>Регион Шумадијe и западнe Србијe</t>
  </si>
  <si>
    <t>Регион јужне и источне Србије</t>
  </si>
  <si>
    <t>Промена у
односу 
на претходну 
годину
(у %)</t>
  </si>
  <si>
    <t>Према структури
 стана</t>
  </si>
  <si>
    <r>
      <t>Просечна
процењена вредност по m</t>
    </r>
    <r>
      <rPr>
        <b/>
        <vertAlign val="superscript"/>
        <sz val="6"/>
        <rFont val="Arial"/>
        <family val="2"/>
        <charset val="238"/>
      </rPr>
      <t>2</t>
    </r>
    <r>
      <rPr>
        <sz val="6"/>
        <rFont val="Arial"/>
        <family val="2"/>
        <charset val="238"/>
      </rPr>
      <t xml:space="preserve">
</t>
    </r>
    <r>
      <rPr>
        <b/>
        <sz val="6"/>
        <rFont val="Arial"/>
        <family val="2"/>
        <charset val="238"/>
      </rPr>
      <t>(у EUR)*</t>
    </r>
  </si>
  <si>
    <t>Т1 2020.</t>
  </si>
  <si>
    <t>Т2 2020.</t>
  </si>
  <si>
    <t>Т3 2020.</t>
  </si>
  <si>
    <t>Т4 2020.</t>
  </si>
  <si>
    <t xml:space="preserve">Београдски регион </t>
  </si>
  <si>
    <t>T1 2021.</t>
  </si>
  <si>
    <t>T2 2021.</t>
  </si>
  <si>
    <t>Т3 2021.</t>
  </si>
  <si>
    <t>Т4 2021.</t>
  </si>
  <si>
    <t>Спратност стана</t>
  </si>
  <si>
    <t>Т1 2022.</t>
  </si>
  <si>
    <t>Т2 2022.</t>
  </si>
  <si>
    <t>Т4 2022.</t>
  </si>
  <si>
    <t>Т4 
2015.</t>
  </si>
  <si>
    <t>Т3 2022.</t>
  </si>
  <si>
    <t xml:space="preserve">Т1
</t>
  </si>
  <si>
    <t xml:space="preserve">Т2
</t>
  </si>
  <si>
    <t xml:space="preserve">Т3
</t>
  </si>
  <si>
    <t xml:space="preserve">T2
</t>
  </si>
  <si>
    <t xml:space="preserve">T1
</t>
  </si>
  <si>
    <t xml:space="preserve">Т3
 </t>
  </si>
  <si>
    <t xml:space="preserve">Т2
 </t>
  </si>
  <si>
    <t>Укупан број процена</t>
  </si>
  <si>
    <t>Т4 
2016.</t>
  </si>
  <si>
    <t>Т4  
2017.</t>
  </si>
  <si>
    <t>Т4 
2018.</t>
  </si>
  <si>
    <t>Т4
 2019.</t>
  </si>
  <si>
    <t>Т4 
2020.</t>
  </si>
  <si>
    <t>Т4 
2021.</t>
  </si>
  <si>
    <t>Т4 
2022.</t>
  </si>
  <si>
    <t>(Спратност зграда)</t>
  </si>
  <si>
    <t>Приземна зграда</t>
  </si>
  <si>
    <t>(Спратност станова)</t>
  </si>
  <si>
    <t>Сутерен</t>
  </si>
  <si>
    <t>Приземље</t>
  </si>
  <si>
    <t>Укупно процена по спратности зграде</t>
  </si>
  <si>
    <t>Спратност непокретности</t>
  </si>
  <si>
    <t>Т4 
2023.</t>
  </si>
  <si>
    <t xml:space="preserve"> Укупно процена по 
спратности стана</t>
  </si>
  <si>
    <t>Напомена: Подаци се заснивају на првим проценама станова и кућа у поступку одобравања стамбеног кредита.</t>
  </si>
  <si>
    <t>Напомена: Подаци се заснивају на првим проценама станова у поступку одобравања стамбеног кредита.</t>
  </si>
  <si>
    <r>
      <rPr>
        <sz val="7.5"/>
        <color theme="1"/>
        <rFont val="Arial"/>
        <family val="2"/>
      </rPr>
      <t xml:space="preserve">Табела O.5.1. </t>
    </r>
    <r>
      <rPr>
        <b/>
        <sz val="7.5"/>
        <color theme="1"/>
        <rFont val="Arial"/>
        <family val="2"/>
      </rPr>
      <t xml:space="preserve">Процењене вредности стамбених непокретности у 2024. </t>
    </r>
  </si>
  <si>
    <r>
      <t>Просечна 
процењена
вредност по m</t>
    </r>
    <r>
      <rPr>
        <b/>
        <vertAlign val="superscript"/>
        <sz val="6"/>
        <color theme="1"/>
        <rFont val="Arial"/>
        <family val="2"/>
      </rPr>
      <t xml:space="preserve">2
</t>
    </r>
    <r>
      <rPr>
        <b/>
        <sz val="6"/>
        <color theme="1"/>
        <rFont val="Arial"/>
        <family val="2"/>
        <charset val="238"/>
      </rPr>
      <t>у 2024. 
(у EUR)*</t>
    </r>
  </si>
  <si>
    <r>
      <t>Просечна 
процењена
вредност по m</t>
    </r>
    <r>
      <rPr>
        <b/>
        <vertAlign val="superscript"/>
        <sz val="6"/>
        <color theme="1"/>
        <rFont val="Arial"/>
        <family val="2"/>
      </rPr>
      <t xml:space="preserve">2
</t>
    </r>
    <r>
      <rPr>
        <b/>
        <sz val="6"/>
        <color theme="1"/>
        <rFont val="Arial"/>
        <family val="2"/>
        <charset val="238"/>
      </rPr>
      <t>у 2023. 
(у EUR)</t>
    </r>
  </si>
  <si>
    <r>
      <t>Минимална процењена 
вредност по m</t>
    </r>
    <r>
      <rPr>
        <b/>
        <vertAlign val="superscript"/>
        <sz val="6"/>
        <color theme="1"/>
        <rFont val="Arial"/>
        <family val="2"/>
      </rPr>
      <t>2</t>
    </r>
    <r>
      <rPr>
        <b/>
        <sz val="6"/>
        <color theme="1"/>
        <rFont val="Arial"/>
        <family val="2"/>
        <charset val="238"/>
      </rPr>
      <t xml:space="preserve"> 
у 2024.
(у EUR)</t>
    </r>
  </si>
  <si>
    <r>
      <t>Максимална процењена 
вредност по m</t>
    </r>
    <r>
      <rPr>
        <b/>
        <vertAlign val="superscript"/>
        <sz val="6"/>
        <color theme="1"/>
        <rFont val="Arial"/>
        <family val="2"/>
      </rPr>
      <t>2</t>
    </r>
    <r>
      <rPr>
        <b/>
        <sz val="6"/>
        <color theme="1"/>
        <rFont val="Arial"/>
        <family val="2"/>
        <charset val="238"/>
      </rPr>
      <t xml:space="preserve"> 
у 2024.
(у EUR)</t>
    </r>
  </si>
  <si>
    <t>Број 
процењених непокретности 
у 2024.</t>
  </si>
  <si>
    <t>* Прелиминарна процена, при чему се очекује да банке током 2025. наставе да достављају процене из 2024.</t>
  </si>
  <si>
    <t>Т4 
2024.</t>
  </si>
  <si>
    <r>
      <rPr>
        <sz val="7.5"/>
        <color theme="1"/>
        <rFont val="Arial"/>
        <family val="2"/>
      </rPr>
      <t xml:space="preserve">Табела O.5.2. </t>
    </r>
    <r>
      <rPr>
        <b/>
        <sz val="7.5"/>
        <color theme="1"/>
        <rFont val="Arial"/>
        <family val="2"/>
      </rPr>
      <t>Просечне процењене вредности стамбених непокретности током 2024.</t>
    </r>
    <r>
      <rPr>
        <b/>
        <sz val="7"/>
        <color theme="1"/>
        <rFont val="Arial"/>
        <family val="2"/>
      </rPr>
      <t xml:space="preserve"> 
(година изградње, врста, структура)</t>
    </r>
  </si>
  <si>
    <t xml:space="preserve">* Прелиминарна процена, при чему се очекује да банке током 2025. наставе да достављају процене из 2024. </t>
  </si>
  <si>
    <t xml:space="preserve">                   Под новоградњом се сматрају стамбене непокретности изграђене 2022, 2023. или 2024.</t>
  </si>
  <si>
    <r>
      <t xml:space="preserve">Табела O.5.3. </t>
    </r>
    <r>
      <rPr>
        <b/>
        <sz val="8.5"/>
        <color theme="1"/>
        <rFont val="Arial"/>
        <family val="2"/>
      </rPr>
      <t>Број процена станова током 2023. по спратности станова и спратности зграда</t>
    </r>
    <r>
      <rPr>
        <sz val="8.5"/>
        <color theme="1"/>
        <rFont val="Arial"/>
        <family val="2"/>
        <charset val="238"/>
      </rPr>
      <t xml:space="preserve">
</t>
    </r>
    <r>
      <rPr>
        <sz val="8.5"/>
        <color theme="1"/>
        <rFont val="Arial"/>
        <family val="2"/>
      </rPr>
      <t xml:space="preserve">                                                                                                                                                                                                                                                                    </t>
    </r>
  </si>
  <si>
    <t>Високо 
приземље</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0_-;\-* #,##0_-;_-* &quot;-&quot;_-;_-@_-"/>
    <numFmt numFmtId="164" formatCode="_-* #,##0.00\ _D_i_n_._-;\-* #,##0.00\ _D_i_n_._-;_-* &quot;-&quot;??\ _D_i_n_._-;_-@_-"/>
    <numFmt numFmtId="165" formatCode="#,##0.0"/>
    <numFmt numFmtId="166" formatCode="_-* #,##0.00\ _R_S_D_-;\-* #,##0.00\ _R_S_D_-;_-* &quot;-&quot;??\ _R_S_D_-;_-@_-"/>
    <numFmt numFmtId="167" formatCode="0.0"/>
  </numFmts>
  <fonts count="43" x14ac:knownFonts="1">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1"/>
      <color theme="1"/>
      <name val="Calibri"/>
      <family val="2"/>
      <scheme val="minor"/>
    </font>
    <font>
      <sz val="11"/>
      <color rgb="FFFF0000"/>
      <name val="Calibri"/>
      <family val="2"/>
      <charset val="238"/>
      <scheme val="minor"/>
    </font>
    <font>
      <sz val="11"/>
      <color rgb="FFC00000"/>
      <name val="Calibri"/>
      <family val="2"/>
      <charset val="238"/>
      <scheme val="minor"/>
    </font>
    <font>
      <b/>
      <sz val="11"/>
      <color theme="1"/>
      <name val="Calibri"/>
      <family val="2"/>
      <scheme val="minor"/>
    </font>
    <font>
      <b/>
      <sz val="9"/>
      <color theme="1"/>
      <name val="Arial"/>
      <family val="2"/>
    </font>
    <font>
      <b/>
      <i/>
      <sz val="11"/>
      <color theme="1"/>
      <name val="Calibri"/>
      <family val="2"/>
      <scheme val="minor"/>
    </font>
    <font>
      <sz val="6"/>
      <color theme="1"/>
      <name val="Arial"/>
      <family val="2"/>
      <charset val="238"/>
    </font>
    <font>
      <b/>
      <sz val="6"/>
      <color theme="1"/>
      <name val="Arial"/>
      <family val="2"/>
      <charset val="238"/>
    </font>
    <font>
      <sz val="6"/>
      <name val="Arial"/>
      <family val="2"/>
      <charset val="238"/>
    </font>
    <font>
      <sz val="8.5"/>
      <color theme="1"/>
      <name val="Calibri"/>
      <family val="2"/>
      <charset val="238"/>
      <scheme val="minor"/>
    </font>
    <font>
      <sz val="6"/>
      <color theme="1"/>
      <name val="Arial"/>
      <family val="2"/>
    </font>
    <font>
      <sz val="6"/>
      <color theme="1"/>
      <name val="Calibri"/>
      <family val="2"/>
      <charset val="238"/>
      <scheme val="minor"/>
    </font>
    <font>
      <b/>
      <vertAlign val="superscript"/>
      <sz val="6"/>
      <color theme="1"/>
      <name val="Arial"/>
      <family val="2"/>
    </font>
    <font>
      <sz val="11"/>
      <color rgb="FF000000"/>
      <name val="Calibri"/>
      <family val="2"/>
    </font>
    <font>
      <sz val="11"/>
      <color rgb="FFFF0000"/>
      <name val="Calibri"/>
      <family val="2"/>
    </font>
    <font>
      <b/>
      <sz val="6"/>
      <name val="Arial"/>
      <family val="2"/>
    </font>
    <font>
      <sz val="10"/>
      <name val="Arial"/>
      <family val="2"/>
      <charset val="238"/>
    </font>
    <font>
      <sz val="11"/>
      <name val="Calibri"/>
      <family val="2"/>
    </font>
    <font>
      <sz val="11"/>
      <color rgb="FF92D050"/>
      <name val="Calibri"/>
      <family val="2"/>
      <charset val="238"/>
      <scheme val="minor"/>
    </font>
    <font>
      <sz val="6"/>
      <color rgb="FF92D050"/>
      <name val="Arial"/>
      <family val="2"/>
      <charset val="238"/>
    </font>
    <font>
      <b/>
      <sz val="11"/>
      <color rgb="FF92D050"/>
      <name val="Calibri"/>
      <family val="2"/>
      <charset val="238"/>
      <scheme val="minor"/>
    </font>
    <font>
      <sz val="6"/>
      <name val="Arial"/>
      <family val="2"/>
    </font>
    <font>
      <b/>
      <sz val="6"/>
      <name val="Arial"/>
      <family val="2"/>
      <charset val="238"/>
    </font>
    <font>
      <b/>
      <vertAlign val="superscript"/>
      <sz val="6"/>
      <name val="Arial"/>
      <family val="2"/>
      <charset val="238"/>
    </font>
    <font>
      <sz val="11"/>
      <name val="Calibri"/>
      <family val="2"/>
      <charset val="238"/>
      <scheme val="minor"/>
    </font>
    <font>
      <sz val="10"/>
      <name val="Tahoma"/>
      <family val="2"/>
      <charset val="238"/>
    </font>
    <font>
      <sz val="9"/>
      <color theme="1"/>
      <name val="Calibri"/>
      <family val="2"/>
      <charset val="238"/>
      <scheme val="minor"/>
    </font>
    <font>
      <sz val="10"/>
      <name val="Calibri"/>
      <family val="2"/>
      <scheme val="minor"/>
    </font>
    <font>
      <b/>
      <sz val="7"/>
      <color theme="1"/>
      <name val="Arial"/>
      <family val="2"/>
    </font>
    <font>
      <sz val="7"/>
      <color theme="1"/>
      <name val="Calibri"/>
      <family val="2"/>
      <charset val="238"/>
      <scheme val="minor"/>
    </font>
    <font>
      <sz val="6"/>
      <name val="Calibri"/>
      <family val="2"/>
      <charset val="238"/>
      <scheme val="minor"/>
    </font>
    <font>
      <sz val="6"/>
      <color rgb="FFC00000"/>
      <name val="Calibri"/>
      <family val="2"/>
      <charset val="238"/>
      <scheme val="minor"/>
    </font>
    <font>
      <sz val="8.5"/>
      <color theme="1"/>
      <name val="Arial"/>
      <family val="2"/>
      <charset val="238"/>
    </font>
    <font>
      <b/>
      <sz val="8.5"/>
      <color theme="1"/>
      <name val="Arial"/>
      <family val="2"/>
    </font>
    <font>
      <sz val="8.5"/>
      <color theme="1"/>
      <name val="Arial"/>
      <family val="2"/>
    </font>
    <font>
      <sz val="6"/>
      <color theme="1"/>
      <name val="Times New Roman"/>
      <family val="1"/>
    </font>
    <font>
      <sz val="8"/>
      <color theme="1"/>
      <name val="Calibri"/>
      <family val="2"/>
      <scheme val="minor"/>
    </font>
    <font>
      <b/>
      <sz val="7.5"/>
      <color theme="1"/>
      <name val="Arial"/>
      <family val="2"/>
    </font>
    <font>
      <sz val="7.5"/>
      <color theme="1"/>
      <name val="Arial"/>
      <family val="2"/>
    </font>
    <font>
      <sz val="7.5"/>
      <color theme="1"/>
      <name val="Calibri"/>
      <family val="2"/>
      <charset val="238"/>
      <scheme val="minor"/>
    </font>
  </fonts>
  <fills count="6">
    <fill>
      <patternFill patternType="none"/>
    </fill>
    <fill>
      <patternFill patternType="gray125"/>
    </fill>
    <fill>
      <patternFill patternType="solid">
        <fgColor theme="4" tint="0.79998168889431442"/>
        <bgColor theme="4" tint="0.79998168889431442"/>
      </patternFill>
    </fill>
    <fill>
      <patternFill patternType="solid">
        <fgColor theme="0"/>
        <bgColor indexed="64"/>
      </patternFill>
    </fill>
    <fill>
      <patternFill patternType="solid">
        <fgColor theme="0"/>
        <bgColor theme="9" tint="0.79998168889431442"/>
      </patternFill>
    </fill>
    <fill>
      <patternFill patternType="solid">
        <fgColor rgb="FFFF0000"/>
        <bgColor theme="4" tint="0.79998168889431442"/>
      </patternFill>
    </fill>
  </fills>
  <borders count="19">
    <border>
      <left/>
      <right/>
      <top/>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right/>
      <top style="thin">
        <color theme="0"/>
      </top>
      <bottom style="thin">
        <color theme="0"/>
      </bottom>
      <diagonal/>
    </border>
    <border>
      <left/>
      <right/>
      <top/>
      <bottom style="thin">
        <color theme="0"/>
      </bottom>
      <diagonal/>
    </border>
    <border>
      <left/>
      <right/>
      <top style="thin">
        <color theme="0"/>
      </top>
      <bottom/>
      <diagonal/>
    </border>
    <border>
      <left style="medium">
        <color theme="0"/>
      </left>
      <right/>
      <top style="thin">
        <color theme="0"/>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auto="1"/>
      </left>
      <right style="thin">
        <color auto="1"/>
      </right>
      <top style="thin">
        <color auto="1"/>
      </top>
      <bottom style="thin">
        <color auto="1"/>
      </bottom>
      <diagonal/>
    </border>
    <border>
      <left style="hair">
        <color indexed="64"/>
      </left>
      <right style="hair">
        <color indexed="64"/>
      </right>
      <top style="hair">
        <color indexed="64"/>
      </top>
      <bottom style="hair">
        <color indexed="64"/>
      </bottom>
      <diagonal/>
    </border>
    <border>
      <left/>
      <right style="medium">
        <color theme="0"/>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diagonal/>
    </border>
    <border>
      <left style="thin">
        <color theme="0"/>
      </left>
      <right/>
      <top style="thin">
        <color theme="0"/>
      </top>
      <bottom/>
      <diagonal/>
    </border>
  </borders>
  <cellStyleXfs count="19">
    <xf numFmtId="0" fontId="0" fillId="0" borderId="0"/>
    <xf numFmtId="164" fontId="1" fillId="0" borderId="0" applyFont="0" applyFill="0" applyBorder="0" applyAlignment="0" applyProtection="0"/>
    <xf numFmtId="0" fontId="3" fillId="0" borderId="0"/>
    <xf numFmtId="0" fontId="16" fillId="0" borderId="0"/>
    <xf numFmtId="41" fontId="1" fillId="0" borderId="0" applyFont="0" applyFill="0" applyBorder="0" applyAlignment="0" applyProtection="0"/>
    <xf numFmtId="166" fontId="1" fillId="0" borderId="0" applyFont="0" applyFill="0" applyBorder="0" applyAlignment="0" applyProtection="0"/>
    <xf numFmtId="0" fontId="1" fillId="0" borderId="0"/>
    <xf numFmtId="0" fontId="19" fillId="0" borderId="0"/>
    <xf numFmtId="9" fontId="28" fillId="0" borderId="0" applyFont="0" applyFill="0" applyBorder="0" applyAlignment="0" applyProtection="0"/>
    <xf numFmtId="0" fontId="1"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cellStyleXfs>
  <cellXfs count="159">
    <xf numFmtId="0" fontId="0" fillId="0" borderId="0" xfId="0"/>
    <xf numFmtId="0" fontId="0" fillId="0" borderId="0" xfId="0" applyNumberFormat="1"/>
    <xf numFmtId="0" fontId="0" fillId="0" borderId="0" xfId="0" applyFill="1"/>
    <xf numFmtId="3" fontId="0" fillId="0" borderId="0" xfId="0" applyNumberFormat="1"/>
    <xf numFmtId="0" fontId="4" fillId="0" borderId="0" xfId="0" applyFont="1"/>
    <xf numFmtId="0" fontId="5" fillId="0" borderId="0" xfId="0" applyNumberFormat="1" applyFont="1"/>
    <xf numFmtId="0" fontId="5" fillId="0" borderId="0" xfId="0" applyFont="1"/>
    <xf numFmtId="0" fontId="6" fillId="0" borderId="1" xfId="0" applyFont="1" applyBorder="1"/>
    <xf numFmtId="0" fontId="6" fillId="0" borderId="2" xfId="0" applyFont="1" applyBorder="1"/>
    <xf numFmtId="0" fontId="6" fillId="0" borderId="2" xfId="0" applyFont="1" applyFill="1" applyBorder="1"/>
    <xf numFmtId="0" fontId="6" fillId="0" borderId="3" xfId="0" applyFont="1" applyBorder="1"/>
    <xf numFmtId="0" fontId="0" fillId="0" borderId="4" xfId="0" applyBorder="1"/>
    <xf numFmtId="0" fontId="0" fillId="0" borderId="5" xfId="0" applyBorder="1"/>
    <xf numFmtId="0" fontId="0" fillId="0" borderId="6" xfId="0" applyBorder="1"/>
    <xf numFmtId="0" fontId="7" fillId="0" borderId="0" xfId="0" applyFont="1" applyFill="1" applyAlignment="1"/>
    <xf numFmtId="0" fontId="10" fillId="0" borderId="0" xfId="0" applyFont="1" applyFill="1" applyBorder="1"/>
    <xf numFmtId="0" fontId="9" fillId="0" borderId="0" xfId="0" applyFont="1" applyFill="1" applyBorder="1"/>
    <xf numFmtId="0" fontId="4" fillId="0" borderId="0" xfId="0" applyFont="1" applyFill="1"/>
    <xf numFmtId="0" fontId="11" fillId="0" borderId="0" xfId="0" applyFont="1" applyFill="1" applyBorder="1"/>
    <xf numFmtId="0" fontId="10" fillId="0" borderId="0" xfId="0" applyFont="1" applyFill="1" applyBorder="1" applyAlignment="1">
      <alignment wrapText="1"/>
    </xf>
    <xf numFmtId="0" fontId="13" fillId="0" borderId="0" xfId="0" applyFont="1" applyFill="1" applyBorder="1"/>
    <xf numFmtId="0" fontId="2" fillId="0" borderId="0" xfId="0" applyFont="1" applyFill="1" applyAlignment="1">
      <alignment horizontal="left" indent="1"/>
    </xf>
    <xf numFmtId="0" fontId="0" fillId="0" borderId="5" xfId="0" applyBorder="1" applyAlignment="1">
      <alignment horizontal="right" indent="1"/>
    </xf>
    <xf numFmtId="0" fontId="0" fillId="0" borderId="0" xfId="0" applyFill="1" applyAlignment="1">
      <alignment horizontal="right" indent="1"/>
    </xf>
    <xf numFmtId="0" fontId="0" fillId="0" borderId="0" xfId="0" applyAlignment="1">
      <alignment horizontal="right" indent="1"/>
    </xf>
    <xf numFmtId="0" fontId="6" fillId="0" borderId="1" xfId="0" applyFont="1" applyFill="1" applyBorder="1" applyAlignment="1">
      <alignment horizontal="left"/>
    </xf>
    <xf numFmtId="0" fontId="16" fillId="0" borderId="0" xfId="3"/>
    <xf numFmtId="0" fontId="3" fillId="0" borderId="0" xfId="2"/>
    <xf numFmtId="0" fontId="20" fillId="0" borderId="0" xfId="3" applyFont="1"/>
    <xf numFmtId="0" fontId="9" fillId="0" borderId="0" xfId="0" applyFont="1" applyFill="1" applyBorder="1" applyAlignment="1">
      <alignment vertical="center"/>
    </xf>
    <xf numFmtId="0" fontId="9" fillId="0" borderId="0" xfId="0" applyFont="1" applyFill="1" applyBorder="1" applyAlignment="1"/>
    <xf numFmtId="0" fontId="9" fillId="0" borderId="9" xfId="0" applyFont="1" applyFill="1" applyBorder="1"/>
    <xf numFmtId="0" fontId="9" fillId="0" borderId="9" xfId="0" applyFont="1" applyFill="1" applyBorder="1" applyAlignment="1">
      <alignment horizontal="right" indent="1"/>
    </xf>
    <xf numFmtId="3" fontId="14" fillId="0" borderId="0" xfId="0" applyNumberFormat="1" applyFont="1" applyFill="1" applyBorder="1"/>
    <xf numFmtId="3" fontId="13" fillId="0" borderId="0" xfId="0" applyNumberFormat="1" applyFont="1" applyFill="1" applyBorder="1"/>
    <xf numFmtId="3" fontId="5" fillId="0" borderId="0" xfId="0" applyNumberFormat="1" applyFont="1" applyFill="1" applyBorder="1"/>
    <xf numFmtId="0" fontId="9" fillId="0" borderId="0" xfId="0" applyFont="1" applyFill="1" applyBorder="1" applyAlignment="1">
      <alignment horizontal="right" indent="1"/>
    </xf>
    <xf numFmtId="0" fontId="16" fillId="0" borderId="0" xfId="3" applyFill="1"/>
    <xf numFmtId="0" fontId="0" fillId="0" borderId="0" xfId="0" applyFill="1" applyBorder="1"/>
    <xf numFmtId="0" fontId="21" fillId="0" borderId="5" xfId="0" applyFont="1" applyBorder="1"/>
    <xf numFmtId="0" fontId="22" fillId="0" borderId="9" xfId="0" applyFont="1" applyFill="1" applyBorder="1"/>
    <xf numFmtId="0" fontId="22" fillId="0" borderId="0" xfId="0" applyFont="1" applyFill="1" applyBorder="1"/>
    <xf numFmtId="0" fontId="21" fillId="0" borderId="0" xfId="0" applyFont="1" applyFill="1"/>
    <xf numFmtId="0" fontId="23" fillId="0" borderId="0" xfId="0" applyNumberFormat="1" applyFont="1" applyFill="1"/>
    <xf numFmtId="0" fontId="21" fillId="0" borderId="0" xfId="0" applyFont="1"/>
    <xf numFmtId="3" fontId="18" fillId="0" borderId="0" xfId="1" applyNumberFormat="1" applyFont="1" applyFill="1" applyBorder="1" applyAlignment="1">
      <alignment horizontal="right" indent="3"/>
    </xf>
    <xf numFmtId="3" fontId="24" fillId="0" borderId="0" xfId="1" applyNumberFormat="1" applyFont="1" applyFill="1" applyBorder="1" applyAlignment="1">
      <alignment horizontal="right" indent="3"/>
    </xf>
    <xf numFmtId="3" fontId="18" fillId="0" borderId="8" xfId="0" applyNumberFormat="1" applyFont="1" applyFill="1" applyBorder="1" applyAlignment="1">
      <alignment horizontal="right" vertical="center" wrapText="1"/>
    </xf>
    <xf numFmtId="0" fontId="19" fillId="4" borderId="0" xfId="2" applyFont="1" applyFill="1" applyBorder="1"/>
    <xf numFmtId="3" fontId="19" fillId="3" borderId="0" xfId="2" applyNumberFormat="1" applyFont="1" applyFill="1" applyBorder="1"/>
    <xf numFmtId="41" fontId="18" fillId="0" borderId="0" xfId="4" applyFont="1" applyFill="1" applyBorder="1" applyAlignment="1">
      <alignment horizontal="right" indent="2"/>
    </xf>
    <xf numFmtId="41" fontId="18" fillId="0" borderId="0" xfId="4" applyFont="1" applyFill="1" applyBorder="1" applyAlignment="1">
      <alignment horizontal="right" indent="1"/>
    </xf>
    <xf numFmtId="41" fontId="18" fillId="0" borderId="0" xfId="4" applyFont="1" applyFill="1" applyBorder="1" applyAlignment="1">
      <alignment horizontal="right"/>
    </xf>
    <xf numFmtId="41" fontId="11" fillId="0" borderId="0" xfId="4" applyFont="1" applyFill="1" applyBorder="1" applyAlignment="1">
      <alignment horizontal="right" indent="2"/>
    </xf>
    <xf numFmtId="41" fontId="24" fillId="0" borderId="0" xfId="4" applyFont="1" applyFill="1" applyBorder="1" applyAlignment="1">
      <alignment horizontal="right" indent="1"/>
    </xf>
    <xf numFmtId="41" fontId="11" fillId="0" borderId="0" xfId="4" applyFont="1" applyFill="1" applyBorder="1" applyAlignment="1">
      <alignment horizontal="center"/>
    </xf>
    <xf numFmtId="41" fontId="11" fillId="0" borderId="0" xfId="4" applyFont="1" applyFill="1" applyBorder="1" applyAlignment="1">
      <alignment horizontal="right"/>
    </xf>
    <xf numFmtId="41" fontId="11" fillId="0" borderId="0" xfId="4" applyFont="1" applyFill="1" applyBorder="1" applyAlignment="1">
      <alignment horizontal="right" indent="1"/>
    </xf>
    <xf numFmtId="41" fontId="24" fillId="0" borderId="0" xfId="4" applyFont="1" applyFill="1" applyBorder="1" applyAlignment="1">
      <alignment horizontal="right"/>
    </xf>
    <xf numFmtId="41" fontId="0" fillId="0" borderId="0" xfId="0" applyNumberFormat="1"/>
    <xf numFmtId="0" fontId="5" fillId="0" borderId="0" xfId="0" applyFont="1" applyFill="1"/>
    <xf numFmtId="0" fontId="5" fillId="0" borderId="0" xfId="0" applyNumberFormat="1" applyFont="1" applyFill="1" applyBorder="1"/>
    <xf numFmtId="167" fontId="0" fillId="0" borderId="0" xfId="0" applyNumberFormat="1"/>
    <xf numFmtId="0" fontId="0" fillId="0" borderId="0" xfId="0" applyBorder="1"/>
    <xf numFmtId="0" fontId="16" fillId="0" borderId="0" xfId="3" applyBorder="1"/>
    <xf numFmtId="0" fontId="9" fillId="0" borderId="7" xfId="0" applyFont="1" applyFill="1" applyBorder="1"/>
    <xf numFmtId="3" fontId="10" fillId="0" borderId="7" xfId="0" applyNumberFormat="1" applyFont="1" applyFill="1" applyBorder="1" applyAlignment="1">
      <alignment horizontal="center" vertical="center" wrapText="1"/>
    </xf>
    <xf numFmtId="3" fontId="10" fillId="0" borderId="7" xfId="0" applyNumberFormat="1" applyFont="1" applyFill="1" applyBorder="1" applyAlignment="1">
      <alignment horizontal="center" vertical="top" wrapText="1"/>
    </xf>
    <xf numFmtId="0" fontId="9" fillId="0" borderId="8" xfId="0" applyFont="1" applyFill="1" applyBorder="1"/>
    <xf numFmtId="165" fontId="0" fillId="3" borderId="13" xfId="0" applyNumberFormat="1" applyFill="1" applyBorder="1"/>
    <xf numFmtId="3" fontId="0" fillId="3" borderId="13" xfId="0" applyNumberFormat="1" applyFill="1" applyBorder="1"/>
    <xf numFmtId="0" fontId="30" fillId="3" borderId="13" xfId="0" applyFont="1" applyFill="1" applyBorder="1"/>
    <xf numFmtId="0" fontId="30" fillId="3" borderId="13" xfId="0" applyFont="1" applyFill="1" applyBorder="1" applyAlignment="1">
      <alignment wrapText="1"/>
    </xf>
    <xf numFmtId="0" fontId="6" fillId="0" borderId="1" xfId="0" applyFont="1" applyFill="1" applyBorder="1"/>
    <xf numFmtId="0" fontId="0" fillId="0" borderId="14" xfId="0" applyFill="1" applyBorder="1" applyAlignment="1">
      <alignment wrapText="1"/>
    </xf>
    <xf numFmtId="3" fontId="0" fillId="0" borderId="14" xfId="0" applyNumberFormat="1" applyFill="1" applyBorder="1"/>
    <xf numFmtId="3" fontId="27" fillId="0" borderId="14" xfId="0" applyNumberFormat="1" applyFont="1" applyFill="1" applyBorder="1"/>
    <xf numFmtId="0" fontId="0" fillId="0" borderId="14" xfId="0" applyFill="1" applyBorder="1"/>
    <xf numFmtId="3" fontId="0" fillId="0" borderId="0" xfId="0" applyNumberFormat="1" applyFill="1"/>
    <xf numFmtId="3" fontId="18" fillId="0" borderId="0" xfId="0" applyNumberFormat="1" applyFont="1" applyFill="1" applyBorder="1" applyAlignment="1">
      <alignment horizontal="right" indent="2"/>
    </xf>
    <xf numFmtId="3" fontId="18" fillId="0" borderId="0" xfId="1" applyNumberFormat="1" applyFont="1" applyFill="1" applyBorder="1" applyAlignment="1">
      <alignment horizontal="right" indent="2"/>
    </xf>
    <xf numFmtId="3" fontId="24" fillId="0" borderId="0" xfId="1" applyNumberFormat="1" applyFont="1" applyFill="1" applyBorder="1" applyAlignment="1">
      <alignment horizontal="right" indent="2"/>
    </xf>
    <xf numFmtId="3" fontId="24" fillId="0" borderId="8" xfId="1" applyNumberFormat="1" applyFont="1" applyFill="1" applyBorder="1" applyAlignment="1">
      <alignment horizontal="right" indent="2"/>
    </xf>
    <xf numFmtId="165" fontId="18" fillId="0" borderId="0" xfId="0" applyNumberFormat="1" applyFont="1" applyFill="1" applyBorder="1" applyAlignment="1">
      <alignment horizontal="right" indent="2"/>
    </xf>
    <xf numFmtId="0" fontId="10" fillId="0" borderId="0" xfId="0" applyFont="1" applyFill="1" applyBorder="1" applyAlignment="1">
      <alignment vertical="center" wrapText="1"/>
    </xf>
    <xf numFmtId="0" fontId="0" fillId="0" borderId="7" xfId="0" applyFill="1" applyBorder="1"/>
    <xf numFmtId="41" fontId="0" fillId="0" borderId="0" xfId="4" applyFont="1" applyFill="1"/>
    <xf numFmtId="41" fontId="16" fillId="0" borderId="0" xfId="4" applyFont="1" applyFill="1"/>
    <xf numFmtId="41" fontId="17" fillId="0" borderId="0" xfId="4" applyFont="1" applyFill="1"/>
    <xf numFmtId="41" fontId="16" fillId="0" borderId="8" xfId="4" applyFont="1" applyFill="1" applyBorder="1"/>
    <xf numFmtId="0" fontId="29" fillId="0" borderId="0" xfId="0" applyFont="1" applyFill="1" applyBorder="1"/>
    <xf numFmtId="3" fontId="39" fillId="0" borderId="0" xfId="2" applyNumberFormat="1" applyFont="1"/>
    <xf numFmtId="0" fontId="39" fillId="0" borderId="0" xfId="2" applyFont="1"/>
    <xf numFmtId="167" fontId="39" fillId="0" borderId="0" xfId="2" applyNumberFormat="1" applyFont="1"/>
    <xf numFmtId="1" fontId="39" fillId="0" borderId="0" xfId="2" applyNumberFormat="1" applyFont="1"/>
    <xf numFmtId="165" fontId="39" fillId="0" borderId="0" xfId="2" applyNumberFormat="1" applyFont="1"/>
    <xf numFmtId="165" fontId="24" fillId="0" borderId="0" xfId="0" applyNumberFormat="1" applyFont="1" applyFill="1" applyBorder="1" applyAlignment="1">
      <alignment horizontal="right" indent="2"/>
    </xf>
    <xf numFmtId="165" fontId="24" fillId="0" borderId="8" xfId="0" applyNumberFormat="1" applyFont="1" applyFill="1" applyBorder="1" applyAlignment="1">
      <alignment horizontal="right" indent="2"/>
    </xf>
    <xf numFmtId="0" fontId="21" fillId="0" borderId="0" xfId="0" applyFont="1" applyFill="1" applyBorder="1"/>
    <xf numFmtId="0" fontId="0" fillId="0" borderId="0" xfId="0" applyFill="1" applyBorder="1" applyAlignment="1">
      <alignment horizontal="right" indent="1"/>
    </xf>
    <xf numFmtId="41" fontId="11" fillId="0" borderId="0" xfId="4" applyFont="1" applyFill="1" applyBorder="1" applyAlignment="1">
      <alignment horizontal="left" indent="2"/>
    </xf>
    <xf numFmtId="41" fontId="18" fillId="0" borderId="0" xfId="4" applyFont="1" applyFill="1" applyBorder="1" applyAlignment="1">
      <alignment horizontal="left" indent="2"/>
    </xf>
    <xf numFmtId="41" fontId="11" fillId="0" borderId="0" xfId="4" applyFont="1" applyFill="1" applyBorder="1" applyAlignment="1">
      <alignment horizontal="left"/>
    </xf>
    <xf numFmtId="3" fontId="18" fillId="0" borderId="8" xfId="0" applyNumberFormat="1" applyFont="1" applyFill="1" applyBorder="1" applyAlignment="1">
      <alignment horizontal="center" vertical="center" wrapText="1"/>
    </xf>
    <xf numFmtId="3" fontId="25" fillId="0" borderId="8" xfId="0" applyNumberFormat="1" applyFont="1" applyFill="1" applyBorder="1" applyAlignment="1">
      <alignment horizontal="center" vertical="center" wrapText="1"/>
    </xf>
    <xf numFmtId="0" fontId="0" fillId="0" borderId="8" xfId="0" applyFill="1" applyBorder="1"/>
    <xf numFmtId="0" fontId="22" fillId="0" borderId="0" xfId="0" applyFont="1" applyFill="1" applyBorder="1" applyAlignment="1"/>
    <xf numFmtId="0" fontId="24" fillId="0" borderId="15" xfId="0" applyFont="1" applyBorder="1" applyAlignment="1">
      <alignment horizontal="center" vertical="center" wrapText="1"/>
    </xf>
    <xf numFmtId="3" fontId="13" fillId="0" borderId="10" xfId="0" applyNumberFormat="1" applyFont="1" applyBorder="1" applyAlignment="1">
      <alignment horizontal="center" vertical="center" wrapText="1"/>
    </xf>
    <xf numFmtId="3" fontId="13" fillId="0" borderId="7" xfId="0" applyNumberFormat="1" applyFont="1" applyBorder="1" applyAlignment="1">
      <alignment horizontal="center" vertical="center" wrapText="1"/>
    </xf>
    <xf numFmtId="0" fontId="12" fillId="0" borderId="0" xfId="0" applyFont="1" applyAlignment="1">
      <alignment vertical="center"/>
    </xf>
    <xf numFmtId="0" fontId="7" fillId="0" borderId="0" xfId="0" applyFont="1"/>
    <xf numFmtId="0" fontId="24" fillId="0" borderId="16" xfId="0" applyFont="1" applyBorder="1" applyAlignment="1">
      <alignment horizontal="center" vertical="center" wrapText="1"/>
    </xf>
    <xf numFmtId="3" fontId="13" fillId="0" borderId="0" xfId="0" applyNumberFormat="1" applyFont="1" applyAlignment="1">
      <alignment wrapText="1"/>
    </xf>
    <xf numFmtId="0" fontId="13" fillId="0" borderId="17" xfId="0" applyFont="1" applyBorder="1" applyAlignment="1">
      <alignment horizontal="center" vertical="center"/>
    </xf>
    <xf numFmtId="3" fontId="13" fillId="0" borderId="0" xfId="0" applyNumberFormat="1" applyFont="1"/>
    <xf numFmtId="1" fontId="24" fillId="0" borderId="9" xfId="0" applyNumberFormat="1" applyFont="1" applyBorder="1" applyAlignment="1">
      <alignment horizontal="right" indent="1"/>
    </xf>
    <xf numFmtId="3" fontId="10" fillId="0" borderId="0" xfId="0" applyNumberFormat="1" applyFont="1" applyAlignment="1">
      <alignment horizontal="center" vertical="top" wrapText="1"/>
    </xf>
    <xf numFmtId="0" fontId="2" fillId="5" borderId="0" xfId="0" applyFont="1" applyFill="1"/>
    <xf numFmtId="3" fontId="2" fillId="2" borderId="0" xfId="0" applyNumberFormat="1" applyFont="1" applyFill="1"/>
    <xf numFmtId="1" fontId="24" fillId="0" borderId="0" xfId="0" applyNumberFormat="1" applyFont="1" applyAlignment="1">
      <alignment horizontal="right" indent="1"/>
    </xf>
    <xf numFmtId="3" fontId="18" fillId="0" borderId="0" xfId="0" applyNumberFormat="1" applyFont="1" applyAlignment="1">
      <alignment horizontal="right" indent="3"/>
    </xf>
    <xf numFmtId="0" fontId="0" fillId="0" borderId="0" xfId="0" applyAlignment="1">
      <alignment horizontal="left"/>
    </xf>
    <xf numFmtId="0" fontId="13" fillId="0" borderId="17" xfId="0" applyFont="1" applyBorder="1" applyAlignment="1">
      <alignment horizontal="center" vertical="center" wrapText="1"/>
    </xf>
    <xf numFmtId="0" fontId="9" fillId="0" borderId="0" xfId="0" applyFont="1"/>
    <xf numFmtId="0" fontId="10" fillId="0" borderId="0" xfId="0" applyFont="1" applyAlignment="1">
      <alignment wrapText="1"/>
    </xf>
    <xf numFmtId="0" fontId="24" fillId="0" borderId="11" xfId="2" applyFont="1" applyBorder="1" applyAlignment="1">
      <alignment vertical="center" wrapText="1"/>
    </xf>
    <xf numFmtId="1" fontId="13" fillId="0" borderId="8" xfId="0" applyNumberFormat="1" applyFont="1" applyBorder="1" applyAlignment="1">
      <alignment wrapText="1"/>
    </xf>
    <xf numFmtId="3" fontId="13" fillId="0" borderId="8" xfId="0" applyNumberFormat="1" applyFont="1" applyBorder="1" applyAlignment="1">
      <alignment wrapText="1"/>
    </xf>
    <xf numFmtId="3" fontId="5" fillId="0" borderId="0" xfId="0" applyNumberFormat="1" applyFont="1"/>
    <xf numFmtId="0" fontId="9" fillId="0" borderId="9" xfId="0" applyFont="1" applyBorder="1"/>
    <xf numFmtId="0" fontId="14" fillId="0" borderId="9" xfId="0" applyFont="1" applyBorder="1"/>
    <xf numFmtId="0" fontId="13" fillId="0" borderId="9" xfId="0" applyFont="1" applyBorder="1"/>
    <xf numFmtId="3" fontId="14" fillId="0" borderId="9" xfId="0" applyNumberFormat="1" applyFont="1" applyBorder="1"/>
    <xf numFmtId="3" fontId="13" fillId="0" borderId="9" xfId="0" applyNumberFormat="1" applyFont="1" applyBorder="1"/>
    <xf numFmtId="3" fontId="34" fillId="0" borderId="9" xfId="0" applyNumberFormat="1" applyFont="1" applyBorder="1"/>
    <xf numFmtId="0" fontId="9" fillId="0" borderId="0" xfId="0" applyFont="1" applyAlignment="1">
      <alignment vertical="center"/>
    </xf>
    <xf numFmtId="0" fontId="14" fillId="0" borderId="0" xfId="0" applyFont="1"/>
    <xf numFmtId="0" fontId="13" fillId="0" borderId="0" xfId="0" applyFont="1"/>
    <xf numFmtId="3" fontId="14" fillId="0" borderId="0" xfId="0" applyNumberFormat="1" applyFont="1"/>
    <xf numFmtId="3" fontId="34" fillId="0" borderId="0" xfId="0" applyNumberFormat="1" applyFont="1"/>
    <xf numFmtId="1" fontId="38" fillId="0" borderId="0" xfId="0" applyNumberFormat="1" applyFont="1"/>
    <xf numFmtId="167" fontId="38" fillId="0" borderId="0" xfId="0" applyNumberFormat="1" applyFont="1"/>
    <xf numFmtId="0" fontId="40" fillId="0" borderId="0" xfId="0" applyFont="1" applyFill="1" applyBorder="1" applyAlignment="1">
      <alignment vertical="center"/>
    </xf>
    <xf numFmtId="0" fontId="42" fillId="0" borderId="0" xfId="0" applyFont="1" applyFill="1" applyBorder="1" applyAlignment="1">
      <alignment vertical="center"/>
    </xf>
    <xf numFmtId="0" fontId="31" fillId="0" borderId="8" xfId="0" applyFont="1" applyFill="1" applyBorder="1" applyAlignment="1">
      <alignment vertical="center" wrapText="1"/>
    </xf>
    <xf numFmtId="0" fontId="32" fillId="0" borderId="8" xfId="0" applyFont="1" applyFill="1" applyBorder="1" applyAlignment="1">
      <alignment vertical="center" wrapText="1"/>
    </xf>
    <xf numFmtId="3" fontId="18" fillId="0" borderId="7" xfId="0" applyNumberFormat="1" applyFont="1" applyFill="1" applyBorder="1" applyAlignment="1">
      <alignment horizontal="center" vertical="center" wrapText="1"/>
    </xf>
    <xf numFmtId="0" fontId="9" fillId="0" borderId="9" xfId="0" applyFont="1" applyFill="1" applyBorder="1" applyAlignment="1">
      <alignment horizontal="center"/>
    </xf>
    <xf numFmtId="0" fontId="9" fillId="0" borderId="8" xfId="0" applyFont="1" applyFill="1" applyBorder="1" applyAlignment="1">
      <alignment horizontal="center"/>
    </xf>
    <xf numFmtId="3" fontId="25" fillId="0" borderId="9" xfId="0" applyNumberFormat="1" applyFont="1" applyFill="1" applyBorder="1" applyAlignment="1">
      <alignment horizontal="center" vertical="center" wrapText="1"/>
    </xf>
    <xf numFmtId="3" fontId="25" fillId="0" borderId="8" xfId="0" applyNumberFormat="1" applyFont="1" applyFill="1" applyBorder="1" applyAlignment="1">
      <alignment horizontal="center" vertical="center" wrapText="1"/>
    </xf>
    <xf numFmtId="3" fontId="25" fillId="0" borderId="7" xfId="0" applyNumberFormat="1" applyFont="1" applyFill="1" applyBorder="1" applyAlignment="1">
      <alignment horizontal="center" vertical="center" wrapText="1"/>
    </xf>
    <xf numFmtId="0" fontId="27" fillId="0" borderId="7" xfId="0" applyFont="1" applyFill="1" applyBorder="1" applyAlignment="1">
      <alignment horizontal="center" vertical="center"/>
    </xf>
    <xf numFmtId="0" fontId="35" fillId="0" borderId="0" xfId="0" applyFont="1" applyAlignment="1">
      <alignment vertical="top" wrapText="1"/>
    </xf>
    <xf numFmtId="0" fontId="12" fillId="0" borderId="0" xfId="0" applyFont="1" applyAlignment="1">
      <alignment vertical="top" wrapText="1"/>
    </xf>
    <xf numFmtId="0" fontId="12" fillId="0" borderId="0" xfId="0" applyFont="1" applyAlignment="1">
      <alignment vertical="top"/>
    </xf>
    <xf numFmtId="0" fontId="24" fillId="0" borderId="18" xfId="2" applyFont="1" applyBorder="1" applyAlignment="1">
      <alignment horizontal="center" vertical="center" wrapText="1"/>
    </xf>
    <xf numFmtId="0" fontId="33" fillId="0" borderId="12" xfId="0" applyFont="1" applyBorder="1" applyAlignment="1">
      <alignment horizontal="center" vertical="center" wrapText="1"/>
    </xf>
  </cellXfs>
  <cellStyles count="19">
    <cellStyle name="Comma" xfId="1" builtinId="3"/>
    <cellStyle name="Comma [0]" xfId="4" builtinId="6"/>
    <cellStyle name="Comma 2" xfId="5" xr:uid="{4BE05D68-E28F-4071-88C8-73C60607CB6B}"/>
    <cellStyle name="Normal" xfId="0" builtinId="0"/>
    <cellStyle name="Normal 10 2 2 3 2" xfId="9" xr:uid="{B3C3078F-6DAC-487A-BFE1-FF578779E101}"/>
    <cellStyle name="Normal 10 2 2 3 2 5" xfId="15" xr:uid="{5AA00D99-8373-418B-B4CF-5F084682DFF2}"/>
    <cellStyle name="Normal 10 2 2 3 2 6" xfId="17" xr:uid="{C005A40D-D3D9-4485-8ADD-404FC18D323A}"/>
    <cellStyle name="Normal 174 2" xfId="12" xr:uid="{E46FB5E0-42DA-4704-8037-5400EF5EBCAB}"/>
    <cellStyle name="Normal 186 2" xfId="11" xr:uid="{27DD51BD-DD72-4437-8B8A-A6342CB67730}"/>
    <cellStyle name="Normal 187 2" xfId="13" xr:uid="{AEFAB23A-7E9E-45C4-8147-0B8CAA46C5B4}"/>
    <cellStyle name="Normal 191 2" xfId="10" xr:uid="{920CBEF7-B30A-437B-A0E0-6B0576E8EC50}"/>
    <cellStyle name="Normal 2" xfId="2" xr:uid="{00000000-0005-0000-0000-000002000000}"/>
    <cellStyle name="Normal 2 2 3 7" xfId="7" xr:uid="{AFA2459F-87EF-45B4-9EB7-A69F45AB2EE4}"/>
    <cellStyle name="Normal 2 20 5 2 4" xfId="18" xr:uid="{CB58009B-30B4-458E-AF31-89A7339DC993}"/>
    <cellStyle name="Normal 2 22 2 2 5" xfId="6" xr:uid="{C3EDE354-9EF9-4A60-B70F-DA235E32CD53}"/>
    <cellStyle name="Normal 237" xfId="16" xr:uid="{1CDA2322-A0AD-48CC-A99E-A6630FF88F8D}"/>
    <cellStyle name="Normal 238" xfId="14" xr:uid="{5148ADB2-5596-4206-BC26-064F1B27F3BC}"/>
    <cellStyle name="Normal 3" xfId="3" xr:uid="{00000000-0005-0000-0000-000003000000}"/>
    <cellStyle name="Percent 2 8" xfId="8" xr:uid="{E45980D6-8A2D-4842-9575-257FAC728B1C}"/>
  </cellStyles>
  <dxfs count="5">
    <dxf>
      <border diagonalUp="0" diagonalDown="0">
        <left style="thin">
          <color auto="1"/>
        </left>
        <right style="thin">
          <color auto="1"/>
        </right>
        <top style="thin">
          <color auto="1"/>
        </top>
        <bottom style="thin">
          <color auto="1"/>
        </bottom>
        <vertical style="thin">
          <color auto="1"/>
        </vertical>
        <horizontal style="thin">
          <color auto="1"/>
        </horizontal>
      </border>
    </dxf>
    <dxf>
      <border diagonalUp="0" diagonalDown="0">
        <left style="thin">
          <color auto="1"/>
        </left>
        <right style="thin">
          <color auto="1"/>
        </right>
        <top style="thin">
          <color auto="1"/>
        </top>
        <bottom style="thin">
          <color auto="1"/>
        </bottom>
        <vertical style="thin">
          <color auto="1"/>
        </vertical>
        <horizontal style="thin">
          <color auto="1"/>
        </horizontal>
      </border>
    </dxf>
    <dxf>
      <border diagonalUp="0" diagonalDown="0">
        <left style="thin">
          <color auto="1"/>
        </left>
        <right style="thin">
          <color auto="1"/>
        </right>
        <top style="thin">
          <color auto="1"/>
        </top>
        <bottom style="thin">
          <color auto="1"/>
        </bottom>
        <vertical style="thin">
          <color auto="1"/>
        </vertical>
        <horizontal style="thin">
          <color auto="1"/>
        </horizontal>
      </border>
    </dxf>
    <dxf>
      <border>
        <bottom style="thin">
          <color auto="1"/>
        </bottom>
      </border>
    </dxf>
    <dxf>
      <font>
        <b val="0"/>
        <strike val="0"/>
        <outline val="0"/>
        <shadow val="0"/>
        <u val="none"/>
        <vertAlign val="baseline"/>
        <sz val="10"/>
        <color auto="1"/>
        <name val="Calibri"/>
        <family val="2"/>
        <scheme val="minor"/>
      </font>
      <fill>
        <patternFill patternType="solid">
          <fgColor indexed="64"/>
          <bgColor theme="0"/>
        </patternFill>
      </fill>
      <border diagonalUp="0" diagonalDown="0" outline="0">
        <left style="thin">
          <color auto="1"/>
        </left>
        <right style="thin">
          <color auto="1"/>
        </right>
        <top/>
        <bottom/>
      </border>
    </dxf>
  </dxfs>
  <tableStyles count="0" defaultTableStyle="TableStyleMedium2" defaultPivotStyle="PivotStyleLight16"/>
  <colors>
    <mruColors>
      <color rgb="FFA0CFEB"/>
      <color rgb="FFFF9999"/>
      <color rgb="FFFF0000"/>
      <color rgb="FFFFDDDD"/>
      <color rgb="FF005293"/>
      <color rgb="FFC0C0C0"/>
      <color rgb="FFFF818D"/>
      <color rgb="FF0073CF"/>
      <color rgb="FFF53F5B"/>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63" Type="http://schemas.openxmlformats.org/officeDocument/2006/relationships/externalLink" Target="externalLinks/externalLink59.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53" Type="http://schemas.openxmlformats.org/officeDocument/2006/relationships/externalLink" Target="externalLinks/externalLink49.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5" Type="http://schemas.openxmlformats.org/officeDocument/2006/relationships/externalLink" Target="externalLinks/externalLink1.xml"/><Relationship Id="rId90" Type="http://schemas.openxmlformats.org/officeDocument/2006/relationships/externalLink" Target="externalLinks/externalLink86.xml"/><Relationship Id="rId95" Type="http://schemas.openxmlformats.org/officeDocument/2006/relationships/externalLink" Target="externalLinks/externalLink91.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18" Type="http://schemas.openxmlformats.org/officeDocument/2006/relationships/externalLink" Target="externalLinks/externalLink114.xml"/><Relationship Id="rId134" Type="http://schemas.openxmlformats.org/officeDocument/2006/relationships/externalLink" Target="externalLinks/externalLink130.xml"/><Relationship Id="rId139" Type="http://schemas.openxmlformats.org/officeDocument/2006/relationships/externalLink" Target="externalLinks/externalLink135.xml"/><Relationship Id="rId80" Type="http://schemas.openxmlformats.org/officeDocument/2006/relationships/externalLink" Target="externalLinks/externalLink76.xml"/><Relationship Id="rId85" Type="http://schemas.openxmlformats.org/officeDocument/2006/relationships/externalLink" Target="externalLinks/externalLink81.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08" Type="http://schemas.openxmlformats.org/officeDocument/2006/relationships/externalLink" Target="externalLinks/externalLink104.xml"/><Relationship Id="rId124" Type="http://schemas.openxmlformats.org/officeDocument/2006/relationships/externalLink" Target="externalLinks/externalLink120.xml"/><Relationship Id="rId129" Type="http://schemas.openxmlformats.org/officeDocument/2006/relationships/externalLink" Target="externalLinks/externalLink125.xml"/><Relationship Id="rId54" Type="http://schemas.openxmlformats.org/officeDocument/2006/relationships/externalLink" Target="externalLinks/externalLink50.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40" Type="http://schemas.openxmlformats.org/officeDocument/2006/relationships/externalLink" Target="externalLinks/externalLink136.xml"/><Relationship Id="rId14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2.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119" Type="http://schemas.openxmlformats.org/officeDocument/2006/relationships/externalLink" Target="externalLinks/externalLink115.xml"/><Relationship Id="rId44" Type="http://schemas.openxmlformats.org/officeDocument/2006/relationships/externalLink" Target="externalLinks/externalLink40.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130" Type="http://schemas.openxmlformats.org/officeDocument/2006/relationships/externalLink" Target="externalLinks/externalLink126.xml"/><Relationship Id="rId135" Type="http://schemas.openxmlformats.org/officeDocument/2006/relationships/externalLink" Target="externalLinks/externalLink131.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externalLink" Target="externalLinks/externalLink100.xml"/><Relationship Id="rId120" Type="http://schemas.openxmlformats.org/officeDocument/2006/relationships/externalLink" Target="externalLinks/externalLink116.xml"/><Relationship Id="rId125" Type="http://schemas.openxmlformats.org/officeDocument/2006/relationships/externalLink" Target="externalLinks/externalLink121.xml"/><Relationship Id="rId141" Type="http://schemas.openxmlformats.org/officeDocument/2006/relationships/theme" Target="theme/theme1.xml"/><Relationship Id="rId146" Type="http://schemas.openxmlformats.org/officeDocument/2006/relationships/customXml" Target="../customXml/item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15" Type="http://schemas.openxmlformats.org/officeDocument/2006/relationships/externalLink" Target="externalLinks/externalLink111.xml"/><Relationship Id="rId131" Type="http://schemas.openxmlformats.org/officeDocument/2006/relationships/externalLink" Target="externalLinks/externalLink127.xml"/><Relationship Id="rId136" Type="http://schemas.openxmlformats.org/officeDocument/2006/relationships/externalLink" Target="externalLinks/externalLink132.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connections" Target="connections.xml"/><Relationship Id="rId3" Type="http://schemas.openxmlformats.org/officeDocument/2006/relationships/worksheet" Target="worksheets/sheet3.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26" Type="http://schemas.openxmlformats.org/officeDocument/2006/relationships/externalLink" Target="externalLinks/externalLink22.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6" Type="http://schemas.openxmlformats.org/officeDocument/2006/relationships/externalLink" Target="externalLinks/externalLink12.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496258085758772E-2"/>
          <c:y val="0.18598348868331011"/>
          <c:w val="0.83719835609939719"/>
          <c:h val="0.48932383369190774"/>
        </c:manualLayout>
      </c:layout>
      <c:barChart>
        <c:barDir val="col"/>
        <c:grouping val="stacked"/>
        <c:varyColors val="0"/>
        <c:ser>
          <c:idx val="5"/>
          <c:order val="5"/>
          <c:spPr>
            <a:solidFill>
              <a:srgbClr val="FF818D"/>
            </a:solidFill>
          </c:spPr>
          <c:invertIfNegative val="0"/>
          <c:cat>
            <c:strRef>
              <c:f>'Графикон О.5.1.'!$J$27:$AT$27</c:f>
              <c:strCache>
                <c:ptCount val="37"/>
                <c:pt idx="0">
                  <c:v>Т4 2015.</c:v>
                </c:pt>
                <c:pt idx="1">
                  <c:v>Т1 2016.</c:v>
                </c:pt>
                <c:pt idx="2">
                  <c:v>Т2 2016.</c:v>
                </c:pt>
                <c:pt idx="3">
                  <c:v>Т3 2016.</c:v>
                </c:pt>
                <c:pt idx="4">
                  <c:v>Т4 2016.</c:v>
                </c:pt>
                <c:pt idx="5">
                  <c:v>Т1 2017.</c:v>
                </c:pt>
                <c:pt idx="6">
                  <c:v>Т2 2017.</c:v>
                </c:pt>
                <c:pt idx="7">
                  <c:v>Т3 2017.</c:v>
                </c:pt>
                <c:pt idx="8">
                  <c:v>Т4 2017.</c:v>
                </c:pt>
                <c:pt idx="9">
                  <c:v>Т1 2018.</c:v>
                </c:pt>
                <c:pt idx="10">
                  <c:v>Т2 2018.</c:v>
                </c:pt>
                <c:pt idx="11">
                  <c:v>Т3 2018.</c:v>
                </c:pt>
                <c:pt idx="12">
                  <c:v>Т4 2018.</c:v>
                </c:pt>
                <c:pt idx="13">
                  <c:v>Т1 2019.</c:v>
                </c:pt>
                <c:pt idx="14">
                  <c:v>Т2 2019.</c:v>
                </c:pt>
                <c:pt idx="15">
                  <c:v>Т3 2019.</c:v>
                </c:pt>
                <c:pt idx="16">
                  <c:v>Т4 2019.</c:v>
                </c:pt>
                <c:pt idx="17">
                  <c:v>Т1 2020.</c:v>
                </c:pt>
                <c:pt idx="18">
                  <c:v>Т2 2020.</c:v>
                </c:pt>
                <c:pt idx="19">
                  <c:v>Т3 2020.</c:v>
                </c:pt>
                <c:pt idx="20">
                  <c:v>Т4 2020.</c:v>
                </c:pt>
                <c:pt idx="21">
                  <c:v>T1 2021.</c:v>
                </c:pt>
                <c:pt idx="22">
                  <c:v>T2 2021.</c:v>
                </c:pt>
                <c:pt idx="23">
                  <c:v>Т3 2021.</c:v>
                </c:pt>
                <c:pt idx="24">
                  <c:v>Т4 2021.</c:v>
                </c:pt>
                <c:pt idx="29">
                  <c:v>Т1 2022.</c:v>
                </c:pt>
                <c:pt idx="30">
                  <c:v>Т2 2022.</c:v>
                </c:pt>
                <c:pt idx="31">
                  <c:v>Т3 2022.</c:v>
                </c:pt>
                <c:pt idx="32">
                  <c:v>Т4 2022.</c:v>
                </c:pt>
                <c:pt idx="33">
                  <c:v>Т1 2022.</c:v>
                </c:pt>
                <c:pt idx="34">
                  <c:v>Т2 2022.</c:v>
                </c:pt>
                <c:pt idx="35">
                  <c:v>Т3 2022.</c:v>
                </c:pt>
                <c:pt idx="36">
                  <c:v>Т4 2022.</c:v>
                </c:pt>
              </c:strCache>
            </c:strRef>
          </c:cat>
          <c:val>
            <c:numRef>
              <c:f>'Графикон О.5.1.'!$J$28:$AT$28</c:f>
              <c:numCache>
                <c:formatCode>General</c:formatCode>
                <c:ptCount val="37"/>
                <c:pt idx="0">
                  <c:v>850</c:v>
                </c:pt>
                <c:pt idx="1">
                  <c:v>762</c:v>
                </c:pt>
                <c:pt idx="2">
                  <c:v>1014</c:v>
                </c:pt>
                <c:pt idx="3">
                  <c:v>883</c:v>
                </c:pt>
                <c:pt idx="4">
                  <c:v>1174</c:v>
                </c:pt>
                <c:pt idx="5">
                  <c:v>1209</c:v>
                </c:pt>
                <c:pt idx="6">
                  <c:v>1367</c:v>
                </c:pt>
                <c:pt idx="7">
                  <c:v>1179</c:v>
                </c:pt>
                <c:pt idx="8">
                  <c:v>1331</c:v>
                </c:pt>
                <c:pt idx="9">
                  <c:v>1218</c:v>
                </c:pt>
                <c:pt idx="10">
                  <c:v>1409</c:v>
                </c:pt>
                <c:pt idx="11">
                  <c:v>1151</c:v>
                </c:pt>
                <c:pt idx="12">
                  <c:v>1221</c:v>
                </c:pt>
                <c:pt idx="13">
                  <c:v>1093</c:v>
                </c:pt>
                <c:pt idx="14">
                  <c:v>1356</c:v>
                </c:pt>
                <c:pt idx="15">
                  <c:v>1426</c:v>
                </c:pt>
                <c:pt idx="16">
                  <c:v>1454</c:v>
                </c:pt>
                <c:pt idx="17">
                  <c:v>1194</c:v>
                </c:pt>
                <c:pt idx="18">
                  <c:v>854</c:v>
                </c:pt>
                <c:pt idx="19">
                  <c:v>1496</c:v>
                </c:pt>
                <c:pt idx="20">
                  <c:v>2230</c:v>
                </c:pt>
                <c:pt idx="21">
                  <c:v>1543</c:v>
                </c:pt>
                <c:pt idx="22">
                  <c:v>1600</c:v>
                </c:pt>
                <c:pt idx="23">
                  <c:v>1323</c:v>
                </c:pt>
                <c:pt idx="24">
                  <c:v>1390</c:v>
                </c:pt>
                <c:pt idx="25">
                  <c:v>1188</c:v>
                </c:pt>
                <c:pt idx="26">
                  <c:v>1310</c:v>
                </c:pt>
                <c:pt idx="27">
                  <c:v>1125</c:v>
                </c:pt>
                <c:pt idx="28">
                  <c:v>1063</c:v>
                </c:pt>
                <c:pt idx="29">
                  <c:v>694</c:v>
                </c:pt>
                <c:pt idx="30">
                  <c:v>578</c:v>
                </c:pt>
                <c:pt idx="31">
                  <c:v>526</c:v>
                </c:pt>
                <c:pt idx="32">
                  <c:v>800</c:v>
                </c:pt>
                <c:pt idx="33">
                  <c:v>815</c:v>
                </c:pt>
                <c:pt idx="34">
                  <c:v>1046</c:v>
                </c:pt>
                <c:pt idx="35">
                  <c:v>984</c:v>
                </c:pt>
                <c:pt idx="36">
                  <c:v>1049</c:v>
                </c:pt>
              </c:numCache>
            </c:numRef>
          </c:val>
          <c:extLst>
            <c:ext xmlns:c16="http://schemas.microsoft.com/office/drawing/2014/chart" uri="{C3380CC4-5D6E-409C-BE32-E72D297353CC}">
              <c16:uniqueId val="{00000000-C508-43EE-AB0B-DA9ACEC107FC}"/>
            </c:ext>
          </c:extLst>
        </c:ser>
        <c:ser>
          <c:idx val="6"/>
          <c:order val="6"/>
          <c:spPr>
            <a:solidFill>
              <a:srgbClr val="C0C0C0"/>
            </a:solidFill>
          </c:spPr>
          <c:invertIfNegative val="0"/>
          <c:cat>
            <c:strRef>
              <c:f>'Графикон О.5.1.'!$J$27:$AT$27</c:f>
              <c:strCache>
                <c:ptCount val="37"/>
                <c:pt idx="0">
                  <c:v>Т4 2015.</c:v>
                </c:pt>
                <c:pt idx="1">
                  <c:v>Т1 2016.</c:v>
                </c:pt>
                <c:pt idx="2">
                  <c:v>Т2 2016.</c:v>
                </c:pt>
                <c:pt idx="3">
                  <c:v>Т3 2016.</c:v>
                </c:pt>
                <c:pt idx="4">
                  <c:v>Т4 2016.</c:v>
                </c:pt>
                <c:pt idx="5">
                  <c:v>Т1 2017.</c:v>
                </c:pt>
                <c:pt idx="6">
                  <c:v>Т2 2017.</c:v>
                </c:pt>
                <c:pt idx="7">
                  <c:v>Т3 2017.</c:v>
                </c:pt>
                <c:pt idx="8">
                  <c:v>Т4 2017.</c:v>
                </c:pt>
                <c:pt idx="9">
                  <c:v>Т1 2018.</c:v>
                </c:pt>
                <c:pt idx="10">
                  <c:v>Т2 2018.</c:v>
                </c:pt>
                <c:pt idx="11">
                  <c:v>Т3 2018.</c:v>
                </c:pt>
                <c:pt idx="12">
                  <c:v>Т4 2018.</c:v>
                </c:pt>
                <c:pt idx="13">
                  <c:v>Т1 2019.</c:v>
                </c:pt>
                <c:pt idx="14">
                  <c:v>Т2 2019.</c:v>
                </c:pt>
                <c:pt idx="15">
                  <c:v>Т3 2019.</c:v>
                </c:pt>
                <c:pt idx="16">
                  <c:v>Т4 2019.</c:v>
                </c:pt>
                <c:pt idx="17">
                  <c:v>Т1 2020.</c:v>
                </c:pt>
                <c:pt idx="18">
                  <c:v>Т2 2020.</c:v>
                </c:pt>
                <c:pt idx="19">
                  <c:v>Т3 2020.</c:v>
                </c:pt>
                <c:pt idx="20">
                  <c:v>Т4 2020.</c:v>
                </c:pt>
                <c:pt idx="21">
                  <c:v>T1 2021.</c:v>
                </c:pt>
                <c:pt idx="22">
                  <c:v>T2 2021.</c:v>
                </c:pt>
                <c:pt idx="23">
                  <c:v>Т3 2021.</c:v>
                </c:pt>
                <c:pt idx="24">
                  <c:v>Т4 2021.</c:v>
                </c:pt>
                <c:pt idx="29">
                  <c:v>Т1 2022.</c:v>
                </c:pt>
                <c:pt idx="30">
                  <c:v>Т2 2022.</c:v>
                </c:pt>
                <c:pt idx="31">
                  <c:v>Т3 2022.</c:v>
                </c:pt>
                <c:pt idx="32">
                  <c:v>Т4 2022.</c:v>
                </c:pt>
                <c:pt idx="33">
                  <c:v>Т1 2022.</c:v>
                </c:pt>
                <c:pt idx="34">
                  <c:v>Т2 2022.</c:v>
                </c:pt>
                <c:pt idx="35">
                  <c:v>Т3 2022.</c:v>
                </c:pt>
                <c:pt idx="36">
                  <c:v>Т4 2022.</c:v>
                </c:pt>
              </c:strCache>
            </c:strRef>
          </c:cat>
          <c:val>
            <c:numRef>
              <c:f>'Графикон О.5.1.'!$J$31:$AT$31</c:f>
              <c:numCache>
                <c:formatCode>General</c:formatCode>
                <c:ptCount val="37"/>
                <c:pt idx="0">
                  <c:v>177</c:v>
                </c:pt>
                <c:pt idx="1">
                  <c:v>208</c:v>
                </c:pt>
                <c:pt idx="2">
                  <c:v>233</c:v>
                </c:pt>
                <c:pt idx="3">
                  <c:v>207</c:v>
                </c:pt>
                <c:pt idx="4">
                  <c:v>255</c:v>
                </c:pt>
                <c:pt idx="5">
                  <c:v>262</c:v>
                </c:pt>
                <c:pt idx="6">
                  <c:v>255</c:v>
                </c:pt>
                <c:pt idx="7">
                  <c:v>249</c:v>
                </c:pt>
                <c:pt idx="8">
                  <c:v>296</c:v>
                </c:pt>
                <c:pt idx="9">
                  <c:v>271</c:v>
                </c:pt>
                <c:pt idx="10">
                  <c:v>332</c:v>
                </c:pt>
                <c:pt idx="11">
                  <c:v>252</c:v>
                </c:pt>
                <c:pt idx="12">
                  <c:v>268</c:v>
                </c:pt>
                <c:pt idx="13">
                  <c:v>233</c:v>
                </c:pt>
                <c:pt idx="14">
                  <c:v>304</c:v>
                </c:pt>
                <c:pt idx="15">
                  <c:v>325</c:v>
                </c:pt>
                <c:pt idx="16">
                  <c:v>349</c:v>
                </c:pt>
                <c:pt idx="17">
                  <c:v>422</c:v>
                </c:pt>
                <c:pt idx="18">
                  <c:v>266</c:v>
                </c:pt>
                <c:pt idx="19">
                  <c:v>397</c:v>
                </c:pt>
                <c:pt idx="20">
                  <c:v>389</c:v>
                </c:pt>
                <c:pt idx="21">
                  <c:v>408</c:v>
                </c:pt>
                <c:pt idx="22">
                  <c:v>330</c:v>
                </c:pt>
                <c:pt idx="23">
                  <c:v>295</c:v>
                </c:pt>
                <c:pt idx="24">
                  <c:v>307</c:v>
                </c:pt>
                <c:pt idx="25">
                  <c:v>305</c:v>
                </c:pt>
                <c:pt idx="26">
                  <c:v>284</c:v>
                </c:pt>
                <c:pt idx="27">
                  <c:v>237</c:v>
                </c:pt>
                <c:pt idx="28">
                  <c:v>219</c:v>
                </c:pt>
                <c:pt idx="29">
                  <c:v>153</c:v>
                </c:pt>
                <c:pt idx="30">
                  <c:v>140</c:v>
                </c:pt>
                <c:pt idx="31">
                  <c:v>145</c:v>
                </c:pt>
                <c:pt idx="32">
                  <c:v>136</c:v>
                </c:pt>
                <c:pt idx="33">
                  <c:v>156</c:v>
                </c:pt>
                <c:pt idx="34">
                  <c:v>210</c:v>
                </c:pt>
                <c:pt idx="35">
                  <c:v>238</c:v>
                </c:pt>
                <c:pt idx="36">
                  <c:v>220</c:v>
                </c:pt>
              </c:numCache>
            </c:numRef>
          </c:val>
          <c:extLst>
            <c:ext xmlns:c16="http://schemas.microsoft.com/office/drawing/2014/chart" uri="{C3380CC4-5D6E-409C-BE32-E72D297353CC}">
              <c16:uniqueId val="{00000001-C508-43EE-AB0B-DA9ACEC107FC}"/>
            </c:ext>
          </c:extLst>
        </c:ser>
        <c:ser>
          <c:idx val="7"/>
          <c:order val="7"/>
          <c:spPr>
            <a:solidFill>
              <a:srgbClr val="005293"/>
            </a:solidFill>
          </c:spPr>
          <c:invertIfNegative val="0"/>
          <c:cat>
            <c:strRef>
              <c:f>'Графикон О.5.1.'!$J$27:$AT$27</c:f>
              <c:strCache>
                <c:ptCount val="37"/>
                <c:pt idx="0">
                  <c:v>Т4 2015.</c:v>
                </c:pt>
                <c:pt idx="1">
                  <c:v>Т1 2016.</c:v>
                </c:pt>
                <c:pt idx="2">
                  <c:v>Т2 2016.</c:v>
                </c:pt>
                <c:pt idx="3">
                  <c:v>Т3 2016.</c:v>
                </c:pt>
                <c:pt idx="4">
                  <c:v>Т4 2016.</c:v>
                </c:pt>
                <c:pt idx="5">
                  <c:v>Т1 2017.</c:v>
                </c:pt>
                <c:pt idx="6">
                  <c:v>Т2 2017.</c:v>
                </c:pt>
                <c:pt idx="7">
                  <c:v>Т3 2017.</c:v>
                </c:pt>
                <c:pt idx="8">
                  <c:v>Т4 2017.</c:v>
                </c:pt>
                <c:pt idx="9">
                  <c:v>Т1 2018.</c:v>
                </c:pt>
                <c:pt idx="10">
                  <c:v>Т2 2018.</c:v>
                </c:pt>
                <c:pt idx="11">
                  <c:v>Т3 2018.</c:v>
                </c:pt>
                <c:pt idx="12">
                  <c:v>Т4 2018.</c:v>
                </c:pt>
                <c:pt idx="13">
                  <c:v>Т1 2019.</c:v>
                </c:pt>
                <c:pt idx="14">
                  <c:v>Т2 2019.</c:v>
                </c:pt>
                <c:pt idx="15">
                  <c:v>Т3 2019.</c:v>
                </c:pt>
                <c:pt idx="16">
                  <c:v>Т4 2019.</c:v>
                </c:pt>
                <c:pt idx="17">
                  <c:v>Т1 2020.</c:v>
                </c:pt>
                <c:pt idx="18">
                  <c:v>Т2 2020.</c:v>
                </c:pt>
                <c:pt idx="19">
                  <c:v>Т3 2020.</c:v>
                </c:pt>
                <c:pt idx="20">
                  <c:v>Т4 2020.</c:v>
                </c:pt>
                <c:pt idx="21">
                  <c:v>T1 2021.</c:v>
                </c:pt>
                <c:pt idx="22">
                  <c:v>T2 2021.</c:v>
                </c:pt>
                <c:pt idx="23">
                  <c:v>Т3 2021.</c:v>
                </c:pt>
                <c:pt idx="24">
                  <c:v>Т4 2021.</c:v>
                </c:pt>
                <c:pt idx="29">
                  <c:v>Т1 2022.</c:v>
                </c:pt>
                <c:pt idx="30">
                  <c:v>Т2 2022.</c:v>
                </c:pt>
                <c:pt idx="31">
                  <c:v>Т3 2022.</c:v>
                </c:pt>
                <c:pt idx="32">
                  <c:v>Т4 2022.</c:v>
                </c:pt>
                <c:pt idx="33">
                  <c:v>Т1 2022.</c:v>
                </c:pt>
                <c:pt idx="34">
                  <c:v>Т2 2022.</c:v>
                </c:pt>
                <c:pt idx="35">
                  <c:v>Т3 2022.</c:v>
                </c:pt>
                <c:pt idx="36">
                  <c:v>Т4 2022.</c:v>
                </c:pt>
              </c:strCache>
            </c:strRef>
          </c:cat>
          <c:val>
            <c:numRef>
              <c:f>'Графикон О.5.1.'!$J$30:$AT$30</c:f>
              <c:numCache>
                <c:formatCode>General</c:formatCode>
                <c:ptCount val="37"/>
                <c:pt idx="0">
                  <c:v>242</c:v>
                </c:pt>
                <c:pt idx="1">
                  <c:v>232</c:v>
                </c:pt>
                <c:pt idx="2">
                  <c:v>310</c:v>
                </c:pt>
                <c:pt idx="3">
                  <c:v>315</c:v>
                </c:pt>
                <c:pt idx="4">
                  <c:v>388</c:v>
                </c:pt>
                <c:pt idx="5">
                  <c:v>362</c:v>
                </c:pt>
                <c:pt idx="6">
                  <c:v>371</c:v>
                </c:pt>
                <c:pt idx="7">
                  <c:v>370</c:v>
                </c:pt>
                <c:pt idx="8">
                  <c:v>418</c:v>
                </c:pt>
                <c:pt idx="9">
                  <c:v>470</c:v>
                </c:pt>
                <c:pt idx="10">
                  <c:v>474</c:v>
                </c:pt>
                <c:pt idx="11">
                  <c:v>405</c:v>
                </c:pt>
                <c:pt idx="12">
                  <c:v>380</c:v>
                </c:pt>
                <c:pt idx="13">
                  <c:v>378</c:v>
                </c:pt>
                <c:pt idx="14">
                  <c:v>439</c:v>
                </c:pt>
                <c:pt idx="15">
                  <c:v>489</c:v>
                </c:pt>
                <c:pt idx="16">
                  <c:v>518</c:v>
                </c:pt>
                <c:pt idx="17">
                  <c:v>550</c:v>
                </c:pt>
                <c:pt idx="18">
                  <c:v>372</c:v>
                </c:pt>
                <c:pt idx="19">
                  <c:v>684</c:v>
                </c:pt>
                <c:pt idx="20">
                  <c:v>675</c:v>
                </c:pt>
                <c:pt idx="21">
                  <c:v>749</c:v>
                </c:pt>
                <c:pt idx="22">
                  <c:v>614</c:v>
                </c:pt>
                <c:pt idx="23">
                  <c:v>501</c:v>
                </c:pt>
                <c:pt idx="24">
                  <c:v>515</c:v>
                </c:pt>
                <c:pt idx="25">
                  <c:v>430</c:v>
                </c:pt>
                <c:pt idx="26">
                  <c:v>426</c:v>
                </c:pt>
                <c:pt idx="27">
                  <c:v>368</c:v>
                </c:pt>
                <c:pt idx="28">
                  <c:v>301</c:v>
                </c:pt>
                <c:pt idx="29">
                  <c:v>245</c:v>
                </c:pt>
                <c:pt idx="30">
                  <c:v>197</c:v>
                </c:pt>
                <c:pt idx="31">
                  <c:v>202</c:v>
                </c:pt>
                <c:pt idx="32">
                  <c:v>264</c:v>
                </c:pt>
                <c:pt idx="33">
                  <c:v>318</c:v>
                </c:pt>
                <c:pt idx="34">
                  <c:v>351</c:v>
                </c:pt>
                <c:pt idx="35">
                  <c:v>375</c:v>
                </c:pt>
                <c:pt idx="36">
                  <c:v>405</c:v>
                </c:pt>
              </c:numCache>
            </c:numRef>
          </c:val>
          <c:extLst>
            <c:ext xmlns:c16="http://schemas.microsoft.com/office/drawing/2014/chart" uri="{C3380CC4-5D6E-409C-BE32-E72D297353CC}">
              <c16:uniqueId val="{00000002-C508-43EE-AB0B-DA9ACEC107FC}"/>
            </c:ext>
          </c:extLst>
        </c:ser>
        <c:ser>
          <c:idx val="8"/>
          <c:order val="8"/>
          <c:spPr>
            <a:solidFill>
              <a:srgbClr val="A0CFEB"/>
            </a:solidFill>
          </c:spPr>
          <c:invertIfNegative val="0"/>
          <c:cat>
            <c:strRef>
              <c:f>'Графикон О.5.1.'!$J$27:$AT$27</c:f>
              <c:strCache>
                <c:ptCount val="37"/>
                <c:pt idx="0">
                  <c:v>Т4 2015.</c:v>
                </c:pt>
                <c:pt idx="1">
                  <c:v>Т1 2016.</c:v>
                </c:pt>
                <c:pt idx="2">
                  <c:v>Т2 2016.</c:v>
                </c:pt>
                <c:pt idx="3">
                  <c:v>Т3 2016.</c:v>
                </c:pt>
                <c:pt idx="4">
                  <c:v>Т4 2016.</c:v>
                </c:pt>
                <c:pt idx="5">
                  <c:v>Т1 2017.</c:v>
                </c:pt>
                <c:pt idx="6">
                  <c:v>Т2 2017.</c:v>
                </c:pt>
                <c:pt idx="7">
                  <c:v>Т3 2017.</c:v>
                </c:pt>
                <c:pt idx="8">
                  <c:v>Т4 2017.</c:v>
                </c:pt>
                <c:pt idx="9">
                  <c:v>Т1 2018.</c:v>
                </c:pt>
                <c:pt idx="10">
                  <c:v>Т2 2018.</c:v>
                </c:pt>
                <c:pt idx="11">
                  <c:v>Т3 2018.</c:v>
                </c:pt>
                <c:pt idx="12">
                  <c:v>Т4 2018.</c:v>
                </c:pt>
                <c:pt idx="13">
                  <c:v>Т1 2019.</c:v>
                </c:pt>
                <c:pt idx="14">
                  <c:v>Т2 2019.</c:v>
                </c:pt>
                <c:pt idx="15">
                  <c:v>Т3 2019.</c:v>
                </c:pt>
                <c:pt idx="16">
                  <c:v>Т4 2019.</c:v>
                </c:pt>
                <c:pt idx="17">
                  <c:v>Т1 2020.</c:v>
                </c:pt>
                <c:pt idx="18">
                  <c:v>Т2 2020.</c:v>
                </c:pt>
                <c:pt idx="19">
                  <c:v>Т3 2020.</c:v>
                </c:pt>
                <c:pt idx="20">
                  <c:v>Т4 2020.</c:v>
                </c:pt>
                <c:pt idx="21">
                  <c:v>T1 2021.</c:v>
                </c:pt>
                <c:pt idx="22">
                  <c:v>T2 2021.</c:v>
                </c:pt>
                <c:pt idx="23">
                  <c:v>Т3 2021.</c:v>
                </c:pt>
                <c:pt idx="24">
                  <c:v>Т4 2021.</c:v>
                </c:pt>
                <c:pt idx="29">
                  <c:v>Т1 2022.</c:v>
                </c:pt>
                <c:pt idx="30">
                  <c:v>Т2 2022.</c:v>
                </c:pt>
                <c:pt idx="31">
                  <c:v>Т3 2022.</c:v>
                </c:pt>
                <c:pt idx="32">
                  <c:v>Т4 2022.</c:v>
                </c:pt>
                <c:pt idx="33">
                  <c:v>Т1 2022.</c:v>
                </c:pt>
                <c:pt idx="34">
                  <c:v>Т2 2022.</c:v>
                </c:pt>
                <c:pt idx="35">
                  <c:v>Т3 2022.</c:v>
                </c:pt>
                <c:pt idx="36">
                  <c:v>Т4 2022.</c:v>
                </c:pt>
              </c:strCache>
            </c:strRef>
          </c:cat>
          <c:val>
            <c:numRef>
              <c:f>'Графикон О.5.1.'!$J$29:$AT$29</c:f>
              <c:numCache>
                <c:formatCode>General</c:formatCode>
                <c:ptCount val="37"/>
                <c:pt idx="0">
                  <c:v>423</c:v>
                </c:pt>
                <c:pt idx="1">
                  <c:v>464</c:v>
                </c:pt>
                <c:pt idx="2">
                  <c:v>623</c:v>
                </c:pt>
                <c:pt idx="3">
                  <c:v>612</c:v>
                </c:pt>
                <c:pt idx="4">
                  <c:v>671</c:v>
                </c:pt>
                <c:pt idx="5">
                  <c:v>713</c:v>
                </c:pt>
                <c:pt idx="6">
                  <c:v>804</c:v>
                </c:pt>
                <c:pt idx="7">
                  <c:v>720</c:v>
                </c:pt>
                <c:pt idx="8">
                  <c:v>831</c:v>
                </c:pt>
                <c:pt idx="9">
                  <c:v>768</c:v>
                </c:pt>
                <c:pt idx="10">
                  <c:v>978</c:v>
                </c:pt>
                <c:pt idx="11">
                  <c:v>731</c:v>
                </c:pt>
                <c:pt idx="12">
                  <c:v>810</c:v>
                </c:pt>
                <c:pt idx="13">
                  <c:v>687</c:v>
                </c:pt>
                <c:pt idx="14">
                  <c:v>837</c:v>
                </c:pt>
                <c:pt idx="15">
                  <c:v>922</c:v>
                </c:pt>
                <c:pt idx="16">
                  <c:v>1120</c:v>
                </c:pt>
                <c:pt idx="17">
                  <c:v>1029</c:v>
                </c:pt>
                <c:pt idx="18">
                  <c:v>656</c:v>
                </c:pt>
                <c:pt idx="19">
                  <c:v>1046</c:v>
                </c:pt>
                <c:pt idx="20">
                  <c:v>1881</c:v>
                </c:pt>
                <c:pt idx="21">
                  <c:v>1266</c:v>
                </c:pt>
                <c:pt idx="22">
                  <c:v>1018</c:v>
                </c:pt>
                <c:pt idx="23">
                  <c:v>838</c:v>
                </c:pt>
                <c:pt idx="24">
                  <c:v>919</c:v>
                </c:pt>
                <c:pt idx="25">
                  <c:v>780</c:v>
                </c:pt>
                <c:pt idx="26">
                  <c:v>846</c:v>
                </c:pt>
                <c:pt idx="27">
                  <c:v>748</c:v>
                </c:pt>
                <c:pt idx="28">
                  <c:v>706</c:v>
                </c:pt>
                <c:pt idx="29">
                  <c:v>455</c:v>
                </c:pt>
                <c:pt idx="30">
                  <c:v>440</c:v>
                </c:pt>
                <c:pt idx="31">
                  <c:v>395</c:v>
                </c:pt>
                <c:pt idx="32">
                  <c:v>487</c:v>
                </c:pt>
                <c:pt idx="33">
                  <c:v>510</c:v>
                </c:pt>
                <c:pt idx="34">
                  <c:v>805</c:v>
                </c:pt>
                <c:pt idx="35">
                  <c:v>754</c:v>
                </c:pt>
                <c:pt idx="36">
                  <c:v>800</c:v>
                </c:pt>
              </c:numCache>
            </c:numRef>
          </c:val>
          <c:extLst>
            <c:ext xmlns:c16="http://schemas.microsoft.com/office/drawing/2014/chart" uri="{C3380CC4-5D6E-409C-BE32-E72D297353CC}">
              <c16:uniqueId val="{00000003-C508-43EE-AB0B-DA9ACEC107FC}"/>
            </c:ext>
          </c:extLst>
        </c:ser>
        <c:dLbls>
          <c:showLegendKey val="0"/>
          <c:showVal val="0"/>
          <c:showCatName val="0"/>
          <c:showSerName val="0"/>
          <c:showPercent val="0"/>
          <c:showBubbleSize val="0"/>
        </c:dLbls>
        <c:gapWidth val="150"/>
        <c:overlap val="100"/>
        <c:axId val="228901632"/>
        <c:axId val="228899840"/>
      </c:barChart>
      <c:lineChart>
        <c:grouping val="standard"/>
        <c:varyColors val="0"/>
        <c:ser>
          <c:idx val="0"/>
          <c:order val="0"/>
          <c:tx>
            <c:strRef>
              <c:f>'Графикон О.5.1.'!$I$24</c:f>
              <c:strCache>
                <c:ptCount val="1"/>
                <c:pt idx="0">
                  <c:v>Република Србија</c:v>
                </c:pt>
              </c:strCache>
            </c:strRef>
          </c:tx>
          <c:spPr>
            <a:ln w="25400">
              <a:solidFill>
                <a:srgbClr val="0073CF"/>
              </a:solidFill>
            </a:ln>
          </c:spPr>
          <c:marker>
            <c:symbol val="none"/>
          </c:marker>
          <c:cat>
            <c:strRef>
              <c:f>'Графикон О.5.1.'!$J$19:$AT$19</c:f>
              <c:strCache>
                <c:ptCount val="37"/>
                <c:pt idx="0">
                  <c:v>Т4 
2015.</c:v>
                </c:pt>
                <c:pt idx="1">
                  <c:v>Т1
</c:v>
                </c:pt>
                <c:pt idx="2">
                  <c:v>Т2
</c:v>
                </c:pt>
                <c:pt idx="3">
                  <c:v>Т3
 </c:v>
                </c:pt>
                <c:pt idx="4">
                  <c:v>Т4 
2016.</c:v>
                </c:pt>
                <c:pt idx="5">
                  <c:v>Т1
</c:v>
                </c:pt>
                <c:pt idx="6">
                  <c:v>Т2
</c:v>
                </c:pt>
                <c:pt idx="7">
                  <c:v>Т3
</c:v>
                </c:pt>
                <c:pt idx="8">
                  <c:v>Т4  
2017.</c:v>
                </c:pt>
                <c:pt idx="9">
                  <c:v>Т1
</c:v>
                </c:pt>
                <c:pt idx="10">
                  <c:v>Т2
</c:v>
                </c:pt>
                <c:pt idx="11">
                  <c:v>Т3
 </c:v>
                </c:pt>
                <c:pt idx="12">
                  <c:v>Т4 
2018.</c:v>
                </c:pt>
                <c:pt idx="13">
                  <c:v>Т1
</c:v>
                </c:pt>
                <c:pt idx="14">
                  <c:v>Т2
</c:v>
                </c:pt>
                <c:pt idx="15">
                  <c:v>Т3
</c:v>
                </c:pt>
                <c:pt idx="16">
                  <c:v>Т4
 2019.</c:v>
                </c:pt>
                <c:pt idx="17">
                  <c:v>Т1
</c:v>
                </c:pt>
                <c:pt idx="18">
                  <c:v>Т2
 </c:v>
                </c:pt>
                <c:pt idx="19">
                  <c:v>Т3
 </c:v>
                </c:pt>
                <c:pt idx="20">
                  <c:v>Т4 
2020.</c:v>
                </c:pt>
                <c:pt idx="21">
                  <c:v>T1
</c:v>
                </c:pt>
                <c:pt idx="22">
                  <c:v>T2
</c:v>
                </c:pt>
                <c:pt idx="23">
                  <c:v>Т3
</c:v>
                </c:pt>
                <c:pt idx="24">
                  <c:v>Т4 
2021.</c:v>
                </c:pt>
                <c:pt idx="25">
                  <c:v>Т1
</c:v>
                </c:pt>
                <c:pt idx="26">
                  <c:v>Т2
</c:v>
                </c:pt>
                <c:pt idx="27">
                  <c:v>Т3
</c:v>
                </c:pt>
                <c:pt idx="28">
                  <c:v>Т4 
2022.</c:v>
                </c:pt>
                <c:pt idx="29">
                  <c:v>Т1
</c:v>
                </c:pt>
                <c:pt idx="30">
                  <c:v>Т2
</c:v>
                </c:pt>
                <c:pt idx="31">
                  <c:v>Т3
</c:v>
                </c:pt>
                <c:pt idx="32">
                  <c:v>Т4 
2023.</c:v>
                </c:pt>
                <c:pt idx="33">
                  <c:v>Т1
</c:v>
                </c:pt>
                <c:pt idx="34">
                  <c:v>Т2
</c:v>
                </c:pt>
                <c:pt idx="35">
                  <c:v>Т3
</c:v>
                </c:pt>
                <c:pt idx="36">
                  <c:v>Т4 
2024.</c:v>
                </c:pt>
              </c:strCache>
            </c:strRef>
          </c:cat>
          <c:val>
            <c:numRef>
              <c:f>'Графикон О.5.1.'!$J$24:$AT$24</c:f>
              <c:numCache>
                <c:formatCode>#,##0</c:formatCode>
                <c:ptCount val="37"/>
                <c:pt idx="0">
                  <c:v>882.90647558843898</c:v>
                </c:pt>
                <c:pt idx="1">
                  <c:v>828.69778294771504</c:v>
                </c:pt>
                <c:pt idx="2">
                  <c:v>820.71024542822704</c:v>
                </c:pt>
                <c:pt idx="3">
                  <c:v>803.58503441596497</c:v>
                </c:pt>
                <c:pt idx="4">
                  <c:v>859.933306929987</c:v>
                </c:pt>
                <c:pt idx="5">
                  <c:v>854.03734711148797</c:v>
                </c:pt>
                <c:pt idx="6">
                  <c:v>868.55728298387805</c:v>
                </c:pt>
                <c:pt idx="7">
                  <c:v>830.48336386946596</c:v>
                </c:pt>
                <c:pt idx="8">
                  <c:v>844.54382190901003</c:v>
                </c:pt>
                <c:pt idx="9">
                  <c:v>845.46808945417797</c:v>
                </c:pt>
                <c:pt idx="10">
                  <c:v>847.06063298104004</c:v>
                </c:pt>
                <c:pt idx="11">
                  <c:v>875.92692434632499</c:v>
                </c:pt>
                <c:pt idx="12">
                  <c:v>886.96420131169305</c:v>
                </c:pt>
                <c:pt idx="13">
                  <c:v>864.81309289190403</c:v>
                </c:pt>
                <c:pt idx="14">
                  <c:v>875.19908702430803</c:v>
                </c:pt>
                <c:pt idx="15">
                  <c:v>895.14962255097396</c:v>
                </c:pt>
                <c:pt idx="16">
                  <c:v>945.05383054035406</c:v>
                </c:pt>
                <c:pt idx="17">
                  <c:v>948.33216887386004</c:v>
                </c:pt>
                <c:pt idx="18">
                  <c:v>934.86127756458905</c:v>
                </c:pt>
                <c:pt idx="19">
                  <c:v>941.77351231468697</c:v>
                </c:pt>
                <c:pt idx="20">
                  <c:v>1027.5743727827601</c:v>
                </c:pt>
                <c:pt idx="21">
                  <c:v>1012.27166439861</c:v>
                </c:pt>
                <c:pt idx="22">
                  <c:v>1094.86094556904</c:v>
                </c:pt>
                <c:pt idx="23">
                  <c:v>1058.6812226956499</c:v>
                </c:pt>
                <c:pt idx="24">
                  <c:v>1158.51195637712</c:v>
                </c:pt>
                <c:pt idx="25">
                  <c:v>1201.5198417831</c:v>
                </c:pt>
                <c:pt idx="26">
                  <c:v>1254.48158982972</c:v>
                </c:pt>
                <c:pt idx="27">
                  <c:v>1333.86124839082</c:v>
                </c:pt>
                <c:pt idx="28">
                  <c:v>1402.4401229063401</c:v>
                </c:pt>
                <c:pt idx="29">
                  <c:v>1430.11636814751</c:v>
                </c:pt>
                <c:pt idx="30">
                  <c:v>1401.60618966633</c:v>
                </c:pt>
                <c:pt idx="31">
                  <c:v>1352.20993037177</c:v>
                </c:pt>
                <c:pt idx="32">
                  <c:v>1608.9234269952201</c:v>
                </c:pt>
                <c:pt idx="33">
                  <c:v>1518.95630483062</c:v>
                </c:pt>
                <c:pt idx="34">
                  <c:v>1620.9821222600201</c:v>
                </c:pt>
                <c:pt idx="35">
                  <c:v>1586.80755854002</c:v>
                </c:pt>
                <c:pt idx="36">
                  <c:v>1639.08790932997</c:v>
                </c:pt>
              </c:numCache>
            </c:numRef>
          </c:val>
          <c:smooth val="0"/>
          <c:extLst>
            <c:ext xmlns:c16="http://schemas.microsoft.com/office/drawing/2014/chart" uri="{C3380CC4-5D6E-409C-BE32-E72D297353CC}">
              <c16:uniqueId val="{00000004-C508-43EE-AB0B-DA9ACEC107FC}"/>
            </c:ext>
          </c:extLst>
        </c:ser>
        <c:ser>
          <c:idx val="1"/>
          <c:order val="1"/>
          <c:tx>
            <c:strRef>
              <c:f>'Графикон О.5.1.'!$I$20</c:f>
              <c:strCache>
                <c:ptCount val="1"/>
                <c:pt idx="0">
                  <c:v>Београдски регион </c:v>
                </c:pt>
              </c:strCache>
            </c:strRef>
          </c:tx>
          <c:spPr>
            <a:ln w="25400">
              <a:solidFill>
                <a:srgbClr val="FF818D"/>
              </a:solidFill>
            </a:ln>
          </c:spPr>
          <c:marker>
            <c:symbol val="none"/>
          </c:marker>
          <c:cat>
            <c:strRef>
              <c:f>'Графикон О.5.1.'!$J$19:$AT$19</c:f>
              <c:strCache>
                <c:ptCount val="37"/>
                <c:pt idx="0">
                  <c:v>Т4 
2015.</c:v>
                </c:pt>
                <c:pt idx="1">
                  <c:v>Т1
</c:v>
                </c:pt>
                <c:pt idx="2">
                  <c:v>Т2
</c:v>
                </c:pt>
                <c:pt idx="3">
                  <c:v>Т3
 </c:v>
                </c:pt>
                <c:pt idx="4">
                  <c:v>Т4 
2016.</c:v>
                </c:pt>
                <c:pt idx="5">
                  <c:v>Т1
</c:v>
                </c:pt>
                <c:pt idx="6">
                  <c:v>Т2
</c:v>
                </c:pt>
                <c:pt idx="7">
                  <c:v>Т3
</c:v>
                </c:pt>
                <c:pt idx="8">
                  <c:v>Т4  
2017.</c:v>
                </c:pt>
                <c:pt idx="9">
                  <c:v>Т1
</c:v>
                </c:pt>
                <c:pt idx="10">
                  <c:v>Т2
</c:v>
                </c:pt>
                <c:pt idx="11">
                  <c:v>Т3
 </c:v>
                </c:pt>
                <c:pt idx="12">
                  <c:v>Т4 
2018.</c:v>
                </c:pt>
                <c:pt idx="13">
                  <c:v>Т1
</c:v>
                </c:pt>
                <c:pt idx="14">
                  <c:v>Т2
</c:v>
                </c:pt>
                <c:pt idx="15">
                  <c:v>Т3
</c:v>
                </c:pt>
                <c:pt idx="16">
                  <c:v>Т4
 2019.</c:v>
                </c:pt>
                <c:pt idx="17">
                  <c:v>Т1
</c:v>
                </c:pt>
                <c:pt idx="18">
                  <c:v>Т2
 </c:v>
                </c:pt>
                <c:pt idx="19">
                  <c:v>Т3
 </c:v>
                </c:pt>
                <c:pt idx="20">
                  <c:v>Т4 
2020.</c:v>
                </c:pt>
                <c:pt idx="21">
                  <c:v>T1
</c:v>
                </c:pt>
                <c:pt idx="22">
                  <c:v>T2
</c:v>
                </c:pt>
                <c:pt idx="23">
                  <c:v>Т3
</c:v>
                </c:pt>
                <c:pt idx="24">
                  <c:v>Т4 
2021.</c:v>
                </c:pt>
                <c:pt idx="25">
                  <c:v>Т1
</c:v>
                </c:pt>
                <c:pt idx="26">
                  <c:v>Т2
</c:v>
                </c:pt>
                <c:pt idx="27">
                  <c:v>Т3
</c:v>
                </c:pt>
                <c:pt idx="28">
                  <c:v>Т4 
2022.</c:v>
                </c:pt>
                <c:pt idx="29">
                  <c:v>Т1
</c:v>
                </c:pt>
                <c:pt idx="30">
                  <c:v>Т2
</c:v>
                </c:pt>
                <c:pt idx="31">
                  <c:v>Т3
</c:v>
                </c:pt>
                <c:pt idx="32">
                  <c:v>Т4 
2023.</c:v>
                </c:pt>
                <c:pt idx="33">
                  <c:v>Т1
</c:v>
                </c:pt>
                <c:pt idx="34">
                  <c:v>Т2
</c:v>
                </c:pt>
                <c:pt idx="35">
                  <c:v>Т3
</c:v>
                </c:pt>
                <c:pt idx="36">
                  <c:v>Т4 
2024.</c:v>
                </c:pt>
              </c:strCache>
            </c:strRef>
          </c:cat>
          <c:val>
            <c:numRef>
              <c:f>'Графикон О.5.1.'!$J$20:$AT$20</c:f>
              <c:numCache>
                <c:formatCode>#,##0</c:formatCode>
                <c:ptCount val="37"/>
                <c:pt idx="0">
                  <c:v>1201.5594522820099</c:v>
                </c:pt>
                <c:pt idx="1">
                  <c:v>1140.39380105751</c:v>
                </c:pt>
                <c:pt idx="2">
                  <c:v>1154.05551467038</c:v>
                </c:pt>
                <c:pt idx="3">
                  <c:v>1201.50045369031</c:v>
                </c:pt>
                <c:pt idx="4">
                  <c:v>1193.4625105408199</c:v>
                </c:pt>
                <c:pt idx="5">
                  <c:v>1178.77093348882</c:v>
                </c:pt>
                <c:pt idx="6">
                  <c:v>1230.02514254108</c:v>
                </c:pt>
                <c:pt idx="7">
                  <c:v>1191.2314632315199</c:v>
                </c:pt>
                <c:pt idx="8">
                  <c:v>1212.8575975613501</c:v>
                </c:pt>
                <c:pt idx="9">
                  <c:v>1199.57919746178</c:v>
                </c:pt>
                <c:pt idx="10">
                  <c:v>1249.3343204740399</c:v>
                </c:pt>
                <c:pt idx="11">
                  <c:v>1284.64176101731</c:v>
                </c:pt>
                <c:pt idx="12">
                  <c:v>1281.7361316603201</c:v>
                </c:pt>
                <c:pt idx="13">
                  <c:v>1267.00166161268</c:v>
                </c:pt>
                <c:pt idx="14">
                  <c:v>1313.2187640255499</c:v>
                </c:pt>
                <c:pt idx="15">
                  <c:v>1332.4256946471501</c:v>
                </c:pt>
                <c:pt idx="16">
                  <c:v>1378.86769250464</c:v>
                </c:pt>
                <c:pt idx="17">
                  <c:v>1418.81995828395</c:v>
                </c:pt>
                <c:pt idx="18">
                  <c:v>1409.9347647121001</c:v>
                </c:pt>
                <c:pt idx="19">
                  <c:v>1425.0640428767299</c:v>
                </c:pt>
                <c:pt idx="20">
                  <c:v>1446.7150962595399</c:v>
                </c:pt>
                <c:pt idx="21">
                  <c:v>1560.42789809896</c:v>
                </c:pt>
                <c:pt idx="22">
                  <c:v>1609.68221280588</c:v>
                </c:pt>
                <c:pt idx="23">
                  <c:v>1622.97522268646</c:v>
                </c:pt>
                <c:pt idx="24">
                  <c:v>1757.32541119704</c:v>
                </c:pt>
                <c:pt idx="25">
                  <c:v>1777.96580718312</c:v>
                </c:pt>
                <c:pt idx="26">
                  <c:v>1867.3557675874799</c:v>
                </c:pt>
                <c:pt idx="27">
                  <c:v>1970.2757948548899</c:v>
                </c:pt>
                <c:pt idx="28">
                  <c:v>2025.1393115338601</c:v>
                </c:pt>
                <c:pt idx="29">
                  <c:v>2129.7826059661102</c:v>
                </c:pt>
                <c:pt idx="30">
                  <c:v>2145.0039231119799</c:v>
                </c:pt>
                <c:pt idx="31">
                  <c:v>2181.1403747453601</c:v>
                </c:pt>
                <c:pt idx="32">
                  <c:v>2303.99204055271</c:v>
                </c:pt>
                <c:pt idx="33">
                  <c:v>2250.3449231111299</c:v>
                </c:pt>
                <c:pt idx="34">
                  <c:v>2353.7258003191801</c:v>
                </c:pt>
                <c:pt idx="35">
                  <c:v>2324.0200386599399</c:v>
                </c:pt>
                <c:pt idx="36">
                  <c:v>2452.7944714096702</c:v>
                </c:pt>
              </c:numCache>
            </c:numRef>
          </c:val>
          <c:smooth val="0"/>
          <c:extLst>
            <c:ext xmlns:c16="http://schemas.microsoft.com/office/drawing/2014/chart" uri="{C3380CC4-5D6E-409C-BE32-E72D297353CC}">
              <c16:uniqueId val="{00000005-C508-43EE-AB0B-DA9ACEC107FC}"/>
            </c:ext>
          </c:extLst>
        </c:ser>
        <c:ser>
          <c:idx val="2"/>
          <c:order val="2"/>
          <c:tx>
            <c:strRef>
              <c:f>'Графикон О.5.1.'!$I$23</c:f>
              <c:strCache>
                <c:ptCount val="1"/>
                <c:pt idx="0">
                  <c:v>Регион јужне и источне Србије</c:v>
                </c:pt>
              </c:strCache>
            </c:strRef>
          </c:tx>
          <c:spPr>
            <a:ln w="25400">
              <a:solidFill>
                <a:srgbClr val="C0C0C0"/>
              </a:solidFill>
            </a:ln>
          </c:spPr>
          <c:marker>
            <c:symbol val="none"/>
          </c:marker>
          <c:cat>
            <c:strRef>
              <c:f>'Графикон О.5.1.'!$J$19:$AT$19</c:f>
              <c:strCache>
                <c:ptCount val="37"/>
                <c:pt idx="0">
                  <c:v>Т4 
2015.</c:v>
                </c:pt>
                <c:pt idx="1">
                  <c:v>Т1
</c:v>
                </c:pt>
                <c:pt idx="2">
                  <c:v>Т2
</c:v>
                </c:pt>
                <c:pt idx="3">
                  <c:v>Т3
 </c:v>
                </c:pt>
                <c:pt idx="4">
                  <c:v>Т4 
2016.</c:v>
                </c:pt>
                <c:pt idx="5">
                  <c:v>Т1
</c:v>
                </c:pt>
                <c:pt idx="6">
                  <c:v>Т2
</c:v>
                </c:pt>
                <c:pt idx="7">
                  <c:v>Т3
</c:v>
                </c:pt>
                <c:pt idx="8">
                  <c:v>Т4  
2017.</c:v>
                </c:pt>
                <c:pt idx="9">
                  <c:v>Т1
</c:v>
                </c:pt>
                <c:pt idx="10">
                  <c:v>Т2
</c:v>
                </c:pt>
                <c:pt idx="11">
                  <c:v>Т3
 </c:v>
                </c:pt>
                <c:pt idx="12">
                  <c:v>Т4 
2018.</c:v>
                </c:pt>
                <c:pt idx="13">
                  <c:v>Т1
</c:v>
                </c:pt>
                <c:pt idx="14">
                  <c:v>Т2
</c:v>
                </c:pt>
                <c:pt idx="15">
                  <c:v>Т3
</c:v>
                </c:pt>
                <c:pt idx="16">
                  <c:v>Т4
 2019.</c:v>
                </c:pt>
                <c:pt idx="17">
                  <c:v>Т1
</c:v>
                </c:pt>
                <c:pt idx="18">
                  <c:v>Т2
 </c:v>
                </c:pt>
                <c:pt idx="19">
                  <c:v>Т3
 </c:v>
                </c:pt>
                <c:pt idx="20">
                  <c:v>Т4 
2020.</c:v>
                </c:pt>
                <c:pt idx="21">
                  <c:v>T1
</c:v>
                </c:pt>
                <c:pt idx="22">
                  <c:v>T2
</c:v>
                </c:pt>
                <c:pt idx="23">
                  <c:v>Т3
</c:v>
                </c:pt>
                <c:pt idx="24">
                  <c:v>Т4 
2021.</c:v>
                </c:pt>
                <c:pt idx="25">
                  <c:v>Т1
</c:v>
                </c:pt>
                <c:pt idx="26">
                  <c:v>Т2
</c:v>
                </c:pt>
                <c:pt idx="27">
                  <c:v>Т3
</c:v>
                </c:pt>
                <c:pt idx="28">
                  <c:v>Т4 
2022.</c:v>
                </c:pt>
                <c:pt idx="29">
                  <c:v>Т1
</c:v>
                </c:pt>
                <c:pt idx="30">
                  <c:v>Т2
</c:v>
                </c:pt>
                <c:pt idx="31">
                  <c:v>Т3
</c:v>
                </c:pt>
                <c:pt idx="32">
                  <c:v>Т4 
2023.</c:v>
                </c:pt>
                <c:pt idx="33">
                  <c:v>Т1
</c:v>
                </c:pt>
                <c:pt idx="34">
                  <c:v>Т2
</c:v>
                </c:pt>
                <c:pt idx="35">
                  <c:v>Т3
</c:v>
                </c:pt>
                <c:pt idx="36">
                  <c:v>Т4 
2024.</c:v>
                </c:pt>
              </c:strCache>
            </c:strRef>
          </c:cat>
          <c:val>
            <c:numRef>
              <c:f>'Графикон О.5.1.'!$J$23:$AT$23</c:f>
              <c:numCache>
                <c:formatCode>#,##0</c:formatCode>
                <c:ptCount val="37"/>
                <c:pt idx="0">
                  <c:v>569.14547394224599</c:v>
                </c:pt>
                <c:pt idx="1">
                  <c:v>616.17877192394997</c:v>
                </c:pt>
                <c:pt idx="2">
                  <c:v>592.02095995531704</c:v>
                </c:pt>
                <c:pt idx="3">
                  <c:v>544.72137060121702</c:v>
                </c:pt>
                <c:pt idx="4">
                  <c:v>569.78706811581901</c:v>
                </c:pt>
                <c:pt idx="5">
                  <c:v>588.74903146710301</c:v>
                </c:pt>
                <c:pt idx="6">
                  <c:v>551.69914377840701</c:v>
                </c:pt>
                <c:pt idx="7">
                  <c:v>577.99611104976998</c:v>
                </c:pt>
                <c:pt idx="8">
                  <c:v>575.954206670198</c:v>
                </c:pt>
                <c:pt idx="9">
                  <c:v>545.13856475592604</c:v>
                </c:pt>
                <c:pt idx="10">
                  <c:v>564.83754821827301</c:v>
                </c:pt>
                <c:pt idx="11">
                  <c:v>560.15616819112302</c:v>
                </c:pt>
                <c:pt idx="12">
                  <c:v>614.809078807422</c:v>
                </c:pt>
                <c:pt idx="13">
                  <c:v>614.91558789874398</c:v>
                </c:pt>
                <c:pt idx="14">
                  <c:v>598.08484586781799</c:v>
                </c:pt>
                <c:pt idx="15">
                  <c:v>589.75838028205806</c:v>
                </c:pt>
                <c:pt idx="16">
                  <c:v>605.75200472435904</c:v>
                </c:pt>
                <c:pt idx="17">
                  <c:v>680.69549739730098</c:v>
                </c:pt>
                <c:pt idx="18">
                  <c:v>650.26628283995296</c:v>
                </c:pt>
                <c:pt idx="19">
                  <c:v>681.12785395678395</c:v>
                </c:pt>
                <c:pt idx="20">
                  <c:v>664.51470901953098</c:v>
                </c:pt>
                <c:pt idx="21">
                  <c:v>674.64067951230095</c:v>
                </c:pt>
                <c:pt idx="22">
                  <c:v>697.91657652717197</c:v>
                </c:pt>
                <c:pt idx="23">
                  <c:v>648.60547067638697</c:v>
                </c:pt>
                <c:pt idx="24">
                  <c:v>756.345459932126</c:v>
                </c:pt>
                <c:pt idx="25">
                  <c:v>792.623458186275</c:v>
                </c:pt>
                <c:pt idx="26">
                  <c:v>789.15437275418901</c:v>
                </c:pt>
                <c:pt idx="27">
                  <c:v>768.82403741986695</c:v>
                </c:pt>
                <c:pt idx="28">
                  <c:v>859.00715012449496</c:v>
                </c:pt>
                <c:pt idx="29">
                  <c:v>903.89144799362202</c:v>
                </c:pt>
                <c:pt idx="30">
                  <c:v>932.73995207401299</c:v>
                </c:pt>
                <c:pt idx="31">
                  <c:v>915.43566919661805</c:v>
                </c:pt>
                <c:pt idx="32">
                  <c:v>1043.3148950357399</c:v>
                </c:pt>
                <c:pt idx="33">
                  <c:v>1079.57745801889</c:v>
                </c:pt>
                <c:pt idx="34">
                  <c:v>1114.72174362088</c:v>
                </c:pt>
                <c:pt idx="35">
                  <c:v>1032.4308087449999</c:v>
                </c:pt>
                <c:pt idx="36">
                  <c:v>1047.3383970192799</c:v>
                </c:pt>
              </c:numCache>
            </c:numRef>
          </c:val>
          <c:smooth val="0"/>
          <c:extLst>
            <c:ext xmlns:c16="http://schemas.microsoft.com/office/drawing/2014/chart" uri="{C3380CC4-5D6E-409C-BE32-E72D297353CC}">
              <c16:uniqueId val="{00000006-C508-43EE-AB0B-DA9ACEC107FC}"/>
            </c:ext>
          </c:extLst>
        </c:ser>
        <c:ser>
          <c:idx val="3"/>
          <c:order val="3"/>
          <c:tx>
            <c:strRef>
              <c:f>'Графикон О.5.1.'!$I$22</c:f>
              <c:strCache>
                <c:ptCount val="1"/>
                <c:pt idx="0">
                  <c:v>Регион Шумадијe и западнe Србијe</c:v>
                </c:pt>
              </c:strCache>
            </c:strRef>
          </c:tx>
          <c:spPr>
            <a:ln w="25400">
              <a:solidFill>
                <a:srgbClr val="005293"/>
              </a:solidFill>
            </a:ln>
          </c:spPr>
          <c:marker>
            <c:symbol val="none"/>
          </c:marker>
          <c:cat>
            <c:strRef>
              <c:f>'Графикон О.5.1.'!$J$19:$AT$19</c:f>
              <c:strCache>
                <c:ptCount val="37"/>
                <c:pt idx="0">
                  <c:v>Т4 
2015.</c:v>
                </c:pt>
                <c:pt idx="1">
                  <c:v>Т1
</c:v>
                </c:pt>
                <c:pt idx="2">
                  <c:v>Т2
</c:v>
                </c:pt>
                <c:pt idx="3">
                  <c:v>Т3
 </c:v>
                </c:pt>
                <c:pt idx="4">
                  <c:v>Т4 
2016.</c:v>
                </c:pt>
                <c:pt idx="5">
                  <c:v>Т1
</c:v>
                </c:pt>
                <c:pt idx="6">
                  <c:v>Т2
</c:v>
                </c:pt>
                <c:pt idx="7">
                  <c:v>Т3
</c:v>
                </c:pt>
                <c:pt idx="8">
                  <c:v>Т4  
2017.</c:v>
                </c:pt>
                <c:pt idx="9">
                  <c:v>Т1
</c:v>
                </c:pt>
                <c:pt idx="10">
                  <c:v>Т2
</c:v>
                </c:pt>
                <c:pt idx="11">
                  <c:v>Т3
 </c:v>
                </c:pt>
                <c:pt idx="12">
                  <c:v>Т4 
2018.</c:v>
                </c:pt>
                <c:pt idx="13">
                  <c:v>Т1
</c:v>
                </c:pt>
                <c:pt idx="14">
                  <c:v>Т2
</c:v>
                </c:pt>
                <c:pt idx="15">
                  <c:v>Т3
</c:v>
                </c:pt>
                <c:pt idx="16">
                  <c:v>Т4
 2019.</c:v>
                </c:pt>
                <c:pt idx="17">
                  <c:v>Т1
</c:v>
                </c:pt>
                <c:pt idx="18">
                  <c:v>Т2
 </c:v>
                </c:pt>
                <c:pt idx="19">
                  <c:v>Т3
 </c:v>
                </c:pt>
                <c:pt idx="20">
                  <c:v>Т4 
2020.</c:v>
                </c:pt>
                <c:pt idx="21">
                  <c:v>T1
</c:v>
                </c:pt>
                <c:pt idx="22">
                  <c:v>T2
</c:v>
                </c:pt>
                <c:pt idx="23">
                  <c:v>Т3
</c:v>
                </c:pt>
                <c:pt idx="24">
                  <c:v>Т4 
2021.</c:v>
                </c:pt>
                <c:pt idx="25">
                  <c:v>Т1
</c:v>
                </c:pt>
                <c:pt idx="26">
                  <c:v>Т2
</c:v>
                </c:pt>
                <c:pt idx="27">
                  <c:v>Т3
</c:v>
                </c:pt>
                <c:pt idx="28">
                  <c:v>Т4 
2022.</c:v>
                </c:pt>
                <c:pt idx="29">
                  <c:v>Т1
</c:v>
                </c:pt>
                <c:pt idx="30">
                  <c:v>Т2
</c:v>
                </c:pt>
                <c:pt idx="31">
                  <c:v>Т3
</c:v>
                </c:pt>
                <c:pt idx="32">
                  <c:v>Т4 
2023.</c:v>
                </c:pt>
                <c:pt idx="33">
                  <c:v>Т1
</c:v>
                </c:pt>
                <c:pt idx="34">
                  <c:v>Т2
</c:v>
                </c:pt>
                <c:pt idx="35">
                  <c:v>Т3
</c:v>
                </c:pt>
                <c:pt idx="36">
                  <c:v>Т4 
2024.</c:v>
                </c:pt>
              </c:strCache>
            </c:strRef>
          </c:cat>
          <c:val>
            <c:numRef>
              <c:f>'Графикон О.5.1.'!$J$22:$AT$22</c:f>
              <c:numCache>
                <c:formatCode>#,##0</c:formatCode>
                <c:ptCount val="37"/>
                <c:pt idx="0">
                  <c:v>553.86228033689895</c:v>
                </c:pt>
                <c:pt idx="1">
                  <c:v>625.101626553899</c:v>
                </c:pt>
                <c:pt idx="2">
                  <c:v>575.99211932991898</c:v>
                </c:pt>
                <c:pt idx="3">
                  <c:v>537.74464809406697</c:v>
                </c:pt>
                <c:pt idx="4">
                  <c:v>580.33538405865704</c:v>
                </c:pt>
                <c:pt idx="5">
                  <c:v>603.46356817161495</c:v>
                </c:pt>
                <c:pt idx="6">
                  <c:v>574.81963563557395</c:v>
                </c:pt>
                <c:pt idx="7">
                  <c:v>581.77459234886203</c:v>
                </c:pt>
                <c:pt idx="8">
                  <c:v>573.32418476321402</c:v>
                </c:pt>
                <c:pt idx="9">
                  <c:v>597.71333709666499</c:v>
                </c:pt>
                <c:pt idx="10">
                  <c:v>569.02109190440501</c:v>
                </c:pt>
                <c:pt idx="11">
                  <c:v>567.82072169042203</c:v>
                </c:pt>
                <c:pt idx="12">
                  <c:v>586.59906267694396</c:v>
                </c:pt>
                <c:pt idx="13">
                  <c:v>584.36993941797505</c:v>
                </c:pt>
                <c:pt idx="14">
                  <c:v>571.16752879556395</c:v>
                </c:pt>
                <c:pt idx="15">
                  <c:v>594.50070086483004</c:v>
                </c:pt>
                <c:pt idx="16">
                  <c:v>602.53962249220103</c:v>
                </c:pt>
                <c:pt idx="17">
                  <c:v>644.31338276808901</c:v>
                </c:pt>
                <c:pt idx="18">
                  <c:v>646.66558759363897</c:v>
                </c:pt>
                <c:pt idx="19">
                  <c:v>647.08559489040704</c:v>
                </c:pt>
                <c:pt idx="20">
                  <c:v>670.01504950572303</c:v>
                </c:pt>
                <c:pt idx="21">
                  <c:v>681.207642854185</c:v>
                </c:pt>
                <c:pt idx="22">
                  <c:v>704.41868174471006</c:v>
                </c:pt>
                <c:pt idx="23">
                  <c:v>681.93798028552396</c:v>
                </c:pt>
                <c:pt idx="24">
                  <c:v>683.45633795395804</c:v>
                </c:pt>
                <c:pt idx="25">
                  <c:v>724.52029795845601</c:v>
                </c:pt>
                <c:pt idx="26">
                  <c:v>780.80252771375899</c:v>
                </c:pt>
                <c:pt idx="27">
                  <c:v>828.44524859769604</c:v>
                </c:pt>
                <c:pt idx="28">
                  <c:v>852.93999870590505</c:v>
                </c:pt>
                <c:pt idx="29">
                  <c:v>849.74470276360398</c:v>
                </c:pt>
                <c:pt idx="30">
                  <c:v>848.71520325391896</c:v>
                </c:pt>
                <c:pt idx="31">
                  <c:v>908.62897795347203</c:v>
                </c:pt>
                <c:pt idx="32">
                  <c:v>993.81042251109704</c:v>
                </c:pt>
                <c:pt idx="33">
                  <c:v>933.61982770559302</c:v>
                </c:pt>
                <c:pt idx="34">
                  <c:v>981.89541707700698</c:v>
                </c:pt>
                <c:pt idx="35">
                  <c:v>984.37873978431003</c:v>
                </c:pt>
                <c:pt idx="36">
                  <c:v>1005.84466135283</c:v>
                </c:pt>
              </c:numCache>
            </c:numRef>
          </c:val>
          <c:smooth val="0"/>
          <c:extLst>
            <c:ext xmlns:c16="http://schemas.microsoft.com/office/drawing/2014/chart" uri="{C3380CC4-5D6E-409C-BE32-E72D297353CC}">
              <c16:uniqueId val="{00000007-C508-43EE-AB0B-DA9ACEC107FC}"/>
            </c:ext>
          </c:extLst>
        </c:ser>
        <c:ser>
          <c:idx val="4"/>
          <c:order val="4"/>
          <c:tx>
            <c:strRef>
              <c:f>'Графикон О.5.1.'!$I$21</c:f>
              <c:strCache>
                <c:ptCount val="1"/>
                <c:pt idx="0">
                  <c:v>Регион Војводине</c:v>
                </c:pt>
              </c:strCache>
            </c:strRef>
          </c:tx>
          <c:spPr>
            <a:ln w="25400">
              <a:solidFill>
                <a:srgbClr val="A0CFEB"/>
              </a:solidFill>
            </a:ln>
          </c:spPr>
          <c:marker>
            <c:symbol val="none"/>
          </c:marker>
          <c:cat>
            <c:strRef>
              <c:f>'Графикон О.5.1.'!$J$19:$AT$19</c:f>
              <c:strCache>
                <c:ptCount val="37"/>
                <c:pt idx="0">
                  <c:v>Т4 
2015.</c:v>
                </c:pt>
                <c:pt idx="1">
                  <c:v>Т1
</c:v>
                </c:pt>
                <c:pt idx="2">
                  <c:v>Т2
</c:v>
                </c:pt>
                <c:pt idx="3">
                  <c:v>Т3
 </c:v>
                </c:pt>
                <c:pt idx="4">
                  <c:v>Т4 
2016.</c:v>
                </c:pt>
                <c:pt idx="5">
                  <c:v>Т1
</c:v>
                </c:pt>
                <c:pt idx="6">
                  <c:v>Т2
</c:v>
                </c:pt>
                <c:pt idx="7">
                  <c:v>Т3
</c:v>
                </c:pt>
                <c:pt idx="8">
                  <c:v>Т4  
2017.</c:v>
                </c:pt>
                <c:pt idx="9">
                  <c:v>Т1
</c:v>
                </c:pt>
                <c:pt idx="10">
                  <c:v>Т2
</c:v>
                </c:pt>
                <c:pt idx="11">
                  <c:v>Т3
 </c:v>
                </c:pt>
                <c:pt idx="12">
                  <c:v>Т4 
2018.</c:v>
                </c:pt>
                <c:pt idx="13">
                  <c:v>Т1
</c:v>
                </c:pt>
                <c:pt idx="14">
                  <c:v>Т2
</c:v>
                </c:pt>
                <c:pt idx="15">
                  <c:v>Т3
</c:v>
                </c:pt>
                <c:pt idx="16">
                  <c:v>Т4
 2019.</c:v>
                </c:pt>
                <c:pt idx="17">
                  <c:v>Т1
</c:v>
                </c:pt>
                <c:pt idx="18">
                  <c:v>Т2
 </c:v>
                </c:pt>
                <c:pt idx="19">
                  <c:v>Т3
 </c:v>
                </c:pt>
                <c:pt idx="20">
                  <c:v>Т4 
2020.</c:v>
                </c:pt>
                <c:pt idx="21">
                  <c:v>T1
</c:v>
                </c:pt>
                <c:pt idx="22">
                  <c:v>T2
</c:v>
                </c:pt>
                <c:pt idx="23">
                  <c:v>Т3
</c:v>
                </c:pt>
                <c:pt idx="24">
                  <c:v>Т4 
2021.</c:v>
                </c:pt>
                <c:pt idx="25">
                  <c:v>Т1
</c:v>
                </c:pt>
                <c:pt idx="26">
                  <c:v>Т2
</c:v>
                </c:pt>
                <c:pt idx="27">
                  <c:v>Т3
</c:v>
                </c:pt>
                <c:pt idx="28">
                  <c:v>Т4 
2022.</c:v>
                </c:pt>
                <c:pt idx="29">
                  <c:v>Т1
</c:v>
                </c:pt>
                <c:pt idx="30">
                  <c:v>Т2
</c:v>
                </c:pt>
                <c:pt idx="31">
                  <c:v>Т3
</c:v>
                </c:pt>
                <c:pt idx="32">
                  <c:v>Т4 
2023.</c:v>
                </c:pt>
                <c:pt idx="33">
                  <c:v>Т1
</c:v>
                </c:pt>
                <c:pt idx="34">
                  <c:v>Т2
</c:v>
                </c:pt>
                <c:pt idx="35">
                  <c:v>Т3
</c:v>
                </c:pt>
                <c:pt idx="36">
                  <c:v>Т4 
2024.</c:v>
                </c:pt>
              </c:strCache>
            </c:strRef>
          </c:cat>
          <c:val>
            <c:numRef>
              <c:f>'Графикон О.5.1.'!$J$21:$AT$21</c:f>
              <c:numCache>
                <c:formatCode>#,##0</c:formatCode>
                <c:ptCount val="37"/>
                <c:pt idx="0">
                  <c:v>621.71725729733703</c:v>
                </c:pt>
                <c:pt idx="1">
                  <c:v>595.88859779028098</c:v>
                </c:pt>
                <c:pt idx="2">
                  <c:v>560.84456975020896</c:v>
                </c:pt>
                <c:pt idx="3">
                  <c:v>561.61825688520503</c:v>
                </c:pt>
                <c:pt idx="4">
                  <c:v>629.54830445030996</c:v>
                </c:pt>
                <c:pt idx="5">
                  <c:v>602.73583601014798</c:v>
                </c:pt>
                <c:pt idx="6">
                  <c:v>588.90980593246798</c:v>
                </c:pt>
                <c:pt idx="7">
                  <c:v>559.96289148418998</c:v>
                </c:pt>
                <c:pt idx="8">
                  <c:v>591.16336085017701</c:v>
                </c:pt>
                <c:pt idx="9">
                  <c:v>617.50240909266995</c:v>
                </c:pt>
                <c:pt idx="10">
                  <c:v>601.42978883139097</c:v>
                </c:pt>
                <c:pt idx="11">
                  <c:v>616.82504216359905</c:v>
                </c:pt>
                <c:pt idx="12">
                  <c:v>629.61173616901101</c:v>
                </c:pt>
                <c:pt idx="13">
                  <c:v>595.27182340649199</c:v>
                </c:pt>
                <c:pt idx="14">
                  <c:v>576.296307013351</c:v>
                </c:pt>
                <c:pt idx="15">
                  <c:v>631.07741030919601</c:v>
                </c:pt>
                <c:pt idx="16">
                  <c:v>729.96973400861998</c:v>
                </c:pt>
                <c:pt idx="17">
                  <c:v>726.59896045704704</c:v>
                </c:pt>
                <c:pt idx="18">
                  <c:v>678.37322291050702</c:v>
                </c:pt>
                <c:pt idx="19">
                  <c:v>667.377183272872</c:v>
                </c:pt>
                <c:pt idx="20">
                  <c:v>790.59994357234905</c:v>
                </c:pt>
                <c:pt idx="21">
                  <c:v>741.384869619396</c:v>
                </c:pt>
                <c:pt idx="22">
                  <c:v>766.57411924955602</c:v>
                </c:pt>
                <c:pt idx="23">
                  <c:v>736.93484241786302</c:v>
                </c:pt>
                <c:pt idx="24">
                  <c:v>796.48744669246003</c:v>
                </c:pt>
                <c:pt idx="25">
                  <c:v>859.99756221442794</c:v>
                </c:pt>
                <c:pt idx="26">
                  <c:v>870.22588211374102</c:v>
                </c:pt>
                <c:pt idx="27">
                  <c:v>956.20641296682197</c:v>
                </c:pt>
                <c:pt idx="28">
                  <c:v>988.31261801813696</c:v>
                </c:pt>
                <c:pt idx="29">
                  <c:v>1033.3885596175401</c:v>
                </c:pt>
                <c:pt idx="30">
                  <c:v>995.68082423530302</c:v>
                </c:pt>
                <c:pt idx="31">
                  <c:v>908.07505317898699</c:v>
                </c:pt>
                <c:pt idx="32">
                  <c:v>1101.5164599685299</c:v>
                </c:pt>
                <c:pt idx="33">
                  <c:v>1073.5733893993199</c:v>
                </c:pt>
                <c:pt idx="34">
                  <c:v>1192.0762203151901</c:v>
                </c:pt>
                <c:pt idx="35">
                  <c:v>1256.65939841561</c:v>
                </c:pt>
                <c:pt idx="36">
                  <c:v>1214.7889522621099</c:v>
                </c:pt>
              </c:numCache>
            </c:numRef>
          </c:val>
          <c:smooth val="0"/>
          <c:extLst>
            <c:ext xmlns:c16="http://schemas.microsoft.com/office/drawing/2014/chart" uri="{C3380CC4-5D6E-409C-BE32-E72D297353CC}">
              <c16:uniqueId val="{00000008-C508-43EE-AB0B-DA9ACEC107FC}"/>
            </c:ext>
          </c:extLst>
        </c:ser>
        <c:dLbls>
          <c:showLegendKey val="0"/>
          <c:showVal val="0"/>
          <c:showCatName val="0"/>
          <c:showSerName val="0"/>
          <c:showPercent val="0"/>
          <c:showBubbleSize val="0"/>
        </c:dLbls>
        <c:marker val="1"/>
        <c:smooth val="0"/>
        <c:axId val="228896768"/>
        <c:axId val="228898304"/>
      </c:lineChart>
      <c:catAx>
        <c:axId val="228896768"/>
        <c:scaling>
          <c:orientation val="minMax"/>
        </c:scaling>
        <c:delete val="0"/>
        <c:axPos val="b"/>
        <c:numFmt formatCode="General" sourceLinked="1"/>
        <c:majorTickMark val="none"/>
        <c:minorTickMark val="none"/>
        <c:tickLblPos val="nextTo"/>
        <c:spPr>
          <a:noFill/>
          <a:ln w="9525">
            <a:solidFill>
              <a:srgbClr val="C0C0C0"/>
            </a:solidFill>
          </a:ln>
          <a:effectLst>
            <a:outerShdw blurRad="50800" dist="50800" dir="5400000" sx="5000" sy="5000" algn="ctr" rotWithShape="0">
              <a:srgbClr val="000000">
                <a:alpha val="60000"/>
              </a:srgbClr>
            </a:outerShdw>
          </a:effectLst>
        </c:spPr>
        <c:txPr>
          <a:bodyPr rot="0" vert="horz"/>
          <a:lstStyle/>
          <a:p>
            <a:pPr>
              <a:defRPr sz="600">
                <a:latin typeface="Arial" panose="020B0604020202020204" pitchFamily="34" charset="0"/>
                <a:cs typeface="Arial" panose="020B0604020202020204" pitchFamily="34" charset="0"/>
              </a:defRPr>
            </a:pPr>
            <a:endParaRPr lang="sr-Latn-RS"/>
          </a:p>
        </c:txPr>
        <c:crossAx val="228898304"/>
        <c:crosses val="autoZero"/>
        <c:auto val="1"/>
        <c:lblAlgn val="ctr"/>
        <c:lblOffset val="100"/>
        <c:tickLblSkip val="1"/>
        <c:noMultiLvlLbl val="1"/>
      </c:catAx>
      <c:valAx>
        <c:axId val="228898304"/>
        <c:scaling>
          <c:orientation val="minMax"/>
          <c:min val="100"/>
        </c:scaling>
        <c:delete val="0"/>
        <c:axPos val="l"/>
        <c:majorGridlines>
          <c:spPr>
            <a:ln>
              <a:solidFill>
                <a:schemeClr val="bg1"/>
              </a:solidFill>
            </a:ln>
          </c:spPr>
        </c:majorGridlines>
        <c:numFmt formatCode="#,##0" sourceLinked="0"/>
        <c:majorTickMark val="none"/>
        <c:minorTickMark val="none"/>
        <c:tickLblPos val="nextTo"/>
        <c:spPr>
          <a:ln>
            <a:noFill/>
          </a:ln>
        </c:spPr>
        <c:txPr>
          <a:bodyPr/>
          <a:lstStyle/>
          <a:p>
            <a:pPr>
              <a:defRPr sz="600">
                <a:latin typeface="Arial" panose="020B0604020202020204" pitchFamily="34" charset="0"/>
                <a:cs typeface="Arial" panose="020B0604020202020204" pitchFamily="34" charset="0"/>
              </a:defRPr>
            </a:pPr>
            <a:endParaRPr lang="sr-Latn-RS"/>
          </a:p>
        </c:txPr>
        <c:crossAx val="228896768"/>
        <c:crosses val="autoZero"/>
        <c:crossBetween val="between"/>
      </c:valAx>
      <c:valAx>
        <c:axId val="228899840"/>
        <c:scaling>
          <c:orientation val="minMax"/>
        </c:scaling>
        <c:delete val="0"/>
        <c:axPos val="r"/>
        <c:numFmt formatCode="#,##0" sourceLinked="0"/>
        <c:majorTickMark val="none"/>
        <c:minorTickMark val="none"/>
        <c:tickLblPos val="nextTo"/>
        <c:spPr>
          <a:ln>
            <a:noFill/>
          </a:ln>
        </c:spPr>
        <c:txPr>
          <a:bodyPr/>
          <a:lstStyle/>
          <a:p>
            <a:pPr>
              <a:defRPr sz="600">
                <a:latin typeface="Arial" panose="020B0604020202020204" pitchFamily="34" charset="0"/>
                <a:cs typeface="Arial" panose="020B0604020202020204" pitchFamily="34" charset="0"/>
              </a:defRPr>
            </a:pPr>
            <a:endParaRPr lang="sr-Latn-RS"/>
          </a:p>
        </c:txPr>
        <c:crossAx val="228901632"/>
        <c:crosses val="max"/>
        <c:crossBetween val="between"/>
      </c:valAx>
      <c:catAx>
        <c:axId val="228901632"/>
        <c:scaling>
          <c:orientation val="minMax"/>
        </c:scaling>
        <c:delete val="1"/>
        <c:axPos val="b"/>
        <c:numFmt formatCode="General" sourceLinked="1"/>
        <c:majorTickMark val="out"/>
        <c:minorTickMark val="none"/>
        <c:tickLblPos val="nextTo"/>
        <c:crossAx val="228899840"/>
        <c:crosses val="autoZero"/>
        <c:auto val="1"/>
        <c:lblAlgn val="ctr"/>
        <c:lblOffset val="100"/>
        <c:noMultiLvlLbl val="0"/>
      </c:catAx>
      <c:spPr>
        <a:solidFill>
          <a:srgbClr val="DCDCDC"/>
        </a:solidFill>
        <a:ln>
          <a:solidFill>
            <a:srgbClr val="C0C0C0"/>
          </a:solidFill>
        </a:ln>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0"/>
          <c:y val="0.79513565407800202"/>
          <c:w val="0.72172867389611661"/>
          <c:h val="0.12295285765446283"/>
        </c:manualLayout>
      </c:layout>
      <c:overlay val="0"/>
      <c:txPr>
        <a:bodyPr/>
        <a:lstStyle/>
        <a:p>
          <a:pPr>
            <a:defRPr sz="600">
              <a:latin typeface="Arial" panose="020B0604020202020204" pitchFamily="34" charset="0"/>
              <a:cs typeface="Arial" panose="020B0604020202020204" pitchFamily="34" charset="0"/>
            </a:defRPr>
          </a:pPr>
          <a:endParaRPr lang="sr-Latn-RS"/>
        </a:p>
      </c:txPr>
    </c:legend>
    <c:plotVisOnly val="1"/>
    <c:dispBlanksAs val="gap"/>
    <c:showDLblsOverMax val="0"/>
  </c:chart>
  <c:spPr>
    <a:noFill/>
    <a:ln>
      <a:noFill/>
    </a:ln>
  </c:spPr>
  <c:printSettings>
    <c:headerFooter/>
    <c:pageMargins b="0.75" l="0.7" r="0.7" t="0.75" header="0.3" footer="0.3"/>
    <c:pageSetup orientation="portrait"/>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7</xdr:colOff>
      <xdr:row>1</xdr:row>
      <xdr:rowOff>17569</xdr:rowOff>
    </xdr:from>
    <xdr:to>
      <xdr:col>8</xdr:col>
      <xdr:colOff>7</xdr:colOff>
      <xdr:row>15</xdr:row>
      <xdr:rowOff>76173</xdr:rowOff>
    </xdr:to>
    <xdr:grpSp>
      <xdr:nvGrpSpPr>
        <xdr:cNvPr id="3" name="Group 2">
          <a:extLst>
            <a:ext uri="{FF2B5EF4-FFF2-40B4-BE49-F238E27FC236}">
              <a16:creationId xmlns:a16="http://schemas.microsoft.com/office/drawing/2014/main" id="{D8D6142A-A524-4F21-B799-1F03C91C209E}"/>
            </a:ext>
          </a:extLst>
        </xdr:cNvPr>
        <xdr:cNvGrpSpPr/>
      </xdr:nvGrpSpPr>
      <xdr:grpSpPr>
        <a:xfrm>
          <a:off x="7" y="112819"/>
          <a:ext cx="4833938" cy="2725604"/>
          <a:chOff x="17366253" y="4481422"/>
          <a:chExt cx="5562481" cy="2954080"/>
        </a:xfrm>
      </xdr:grpSpPr>
      <xdr:grpSp>
        <xdr:nvGrpSpPr>
          <xdr:cNvPr id="5" name="Group 4">
            <a:extLst>
              <a:ext uri="{FF2B5EF4-FFF2-40B4-BE49-F238E27FC236}">
                <a16:creationId xmlns:a16="http://schemas.microsoft.com/office/drawing/2014/main" id="{00000000-0008-0000-0000-000005000000}"/>
              </a:ext>
            </a:extLst>
          </xdr:cNvPr>
          <xdr:cNvGrpSpPr/>
        </xdr:nvGrpSpPr>
        <xdr:grpSpPr>
          <a:xfrm>
            <a:off x="17366253" y="4481422"/>
            <a:ext cx="5562481" cy="2850863"/>
            <a:chOff x="11839411" y="4528731"/>
            <a:chExt cx="6690777" cy="2312964"/>
          </a:xfrm>
        </xdr:grpSpPr>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xdr:cNvGraphicFramePr>
          </xdr:nvGraphicFramePr>
          <xdr:xfrm>
            <a:off x="11839411" y="4528731"/>
            <a:ext cx="6690777" cy="231296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1">
              <a:extLst>
                <a:ext uri="{FF2B5EF4-FFF2-40B4-BE49-F238E27FC236}">
                  <a16:creationId xmlns:a16="http://schemas.microsoft.com/office/drawing/2014/main" id="{00000000-0008-0000-0000-000004000000}"/>
                </a:ext>
              </a:extLst>
            </xdr:cNvPr>
            <xdr:cNvSpPr txBox="1"/>
          </xdr:nvSpPr>
          <xdr:spPr>
            <a:xfrm>
              <a:off x="11878444" y="6672978"/>
              <a:ext cx="6086259" cy="11726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sr-Cyrl-RS" sz="600">
                  <a:latin typeface="Arial" panose="020B0604020202020204" pitchFamily="34" charset="0"/>
                  <a:ea typeface="+mn-ea"/>
                  <a:cs typeface="Arial" panose="020B0604020202020204" pitchFamily="34" charset="0"/>
                </a:rPr>
                <a:t>Напомена:</a:t>
              </a:r>
              <a:r>
                <a:rPr lang="sr-Cyrl-RS" sz="600" baseline="0">
                  <a:latin typeface="Arial" panose="020B0604020202020204" pitchFamily="34" charset="0"/>
                  <a:ea typeface="+mn-ea"/>
                  <a:cs typeface="Arial" panose="020B0604020202020204" pitchFamily="34" charset="0"/>
                </a:rPr>
                <a:t> </a:t>
              </a:r>
              <a:r>
                <a:rPr lang="sr-Cyrl-RS" sz="600">
                  <a:latin typeface="Arial" panose="020B0604020202020204" pitchFamily="34" charset="0"/>
                  <a:ea typeface="+mn-ea"/>
                  <a:cs typeface="Arial" panose="020B0604020202020204" pitchFamily="34" charset="0"/>
                </a:rPr>
                <a:t>Подаци се заснивају на првим проценама станова и кућа у поступку одобравања стамбеног кредита.</a:t>
              </a:r>
              <a:endParaRPr lang="sr-Latn-RS" sz="600">
                <a:latin typeface="Arial" panose="020B0604020202020204" pitchFamily="34" charset="0"/>
                <a:ea typeface="+mn-ea"/>
                <a:cs typeface="Arial" panose="020B0604020202020204" pitchFamily="34" charset="0"/>
              </a:endParaRPr>
            </a:p>
          </xdr:txBody>
        </xdr:sp>
      </xdr:grpSp>
      <xdr:sp macro="" textlink="">
        <xdr:nvSpPr>
          <xdr:cNvPr id="6" name="TextBox 1">
            <a:extLst>
              <a:ext uri="{FF2B5EF4-FFF2-40B4-BE49-F238E27FC236}">
                <a16:creationId xmlns:a16="http://schemas.microsoft.com/office/drawing/2014/main" id="{00000000-0008-0000-0000-000006000000}"/>
              </a:ext>
            </a:extLst>
          </xdr:cNvPr>
          <xdr:cNvSpPr txBox="1"/>
        </xdr:nvSpPr>
        <xdr:spPr>
          <a:xfrm>
            <a:off x="17394345" y="7254795"/>
            <a:ext cx="1134249" cy="18070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sr-Cyrl-RS" sz="600">
                <a:latin typeface="Arial" panose="020B0604020202020204" pitchFamily="34" charset="0"/>
                <a:cs typeface="Arial" panose="020B0604020202020204" pitchFamily="34" charset="0"/>
              </a:rPr>
              <a:t>Извор: НБС.</a:t>
            </a:r>
            <a:endParaRPr lang="sr-Latn-RS" sz="600">
              <a:latin typeface="Arial" panose="020B0604020202020204" pitchFamily="34" charset="0"/>
              <a:cs typeface="Arial" panose="020B0604020202020204" pitchFamily="34" charset="0"/>
            </a:endParaRPr>
          </a:p>
        </xdr:txBody>
      </xdr:sp>
    </xdr:grpSp>
    <xdr:clientData/>
  </xdr:twoCellAnchor>
</xdr:wsDr>
</file>

<file path=xl/drawings/drawing2.xml><?xml version="1.0" encoding="utf-8"?>
<c:userShapes xmlns:c="http://schemas.openxmlformats.org/drawingml/2006/chart">
  <cdr:relSizeAnchor xmlns:cdr="http://schemas.openxmlformats.org/drawingml/2006/chartDrawing">
    <cdr:from>
      <cdr:x>0.00435</cdr:x>
      <cdr:y>0.02082</cdr:y>
    </cdr:from>
    <cdr:to>
      <cdr:x>0.99421</cdr:x>
      <cdr:y>0.21421</cdr:y>
    </cdr:to>
    <cdr:sp macro="" textlink="">
      <cdr:nvSpPr>
        <cdr:cNvPr id="2" name="TextBox 1"/>
        <cdr:cNvSpPr txBox="1"/>
      </cdr:nvSpPr>
      <cdr:spPr>
        <a:xfrm xmlns:a="http://schemas.openxmlformats.org/drawingml/2006/main">
          <a:off x="21090" y="54764"/>
          <a:ext cx="4799064" cy="5086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spcAft>
              <a:spcPts val="1000"/>
            </a:spcAft>
          </a:pPr>
          <a:r>
            <a:rPr lang="sr-Cyrl-RS" sz="750">
              <a:latin typeface="Arial" panose="020B0604020202020204" pitchFamily="34" charset="0"/>
              <a:cs typeface="Arial" panose="020B0604020202020204" pitchFamily="34" charset="0"/>
            </a:rPr>
            <a:t>Графикон</a:t>
          </a:r>
          <a:r>
            <a:rPr lang="sr-Cyrl-RS" sz="750" baseline="0">
              <a:latin typeface="Arial" panose="020B0604020202020204" pitchFamily="34" charset="0"/>
              <a:cs typeface="Arial" panose="020B0604020202020204" pitchFamily="34" charset="0"/>
            </a:rPr>
            <a:t> </a:t>
          </a:r>
          <a:r>
            <a:rPr lang="sr-Latn-RS" sz="750" baseline="0">
              <a:latin typeface="Arial" panose="020B0604020202020204" pitchFamily="34" charset="0"/>
              <a:cs typeface="Arial" panose="020B0604020202020204" pitchFamily="34" charset="0"/>
            </a:rPr>
            <a:t>O.5.1. </a:t>
          </a:r>
          <a:r>
            <a:rPr lang="sr-Cyrl-RS" sz="750" b="1" baseline="0">
              <a:latin typeface="Arial" panose="020B0604020202020204" pitchFamily="34" charset="0"/>
              <a:ea typeface="+mn-ea"/>
              <a:cs typeface="Arial" panose="020B0604020202020204" pitchFamily="34" charset="0"/>
            </a:rPr>
            <a:t>Кретање процењене вредности и броја стамбених непокретности</a:t>
          </a:r>
          <a:r>
            <a:rPr lang="sr-Latn-RS" sz="750" b="1" baseline="0">
              <a:latin typeface="Arial" panose="020B0604020202020204" pitchFamily="34" charset="0"/>
              <a:ea typeface="+mn-ea"/>
              <a:cs typeface="Arial" panose="020B0604020202020204" pitchFamily="34" charset="0"/>
            </a:rPr>
            <a:t> </a:t>
          </a:r>
          <a:r>
            <a:rPr lang="sr-Cyrl-RS" sz="750" b="1" baseline="0">
              <a:latin typeface="Arial" panose="020B0604020202020204" pitchFamily="34" charset="0"/>
              <a:ea typeface="+mn-ea"/>
              <a:cs typeface="Arial" panose="020B0604020202020204" pitchFamily="34" charset="0"/>
            </a:rPr>
            <a:t>по регионима</a:t>
          </a:r>
        </a:p>
        <a:p xmlns:a="http://schemas.openxmlformats.org/drawingml/2006/main">
          <a:pPr>
            <a:spcAft>
              <a:spcPts val="600"/>
            </a:spcAft>
          </a:pPr>
          <a:r>
            <a:rPr lang="sr-Cyrl-RS" sz="600" b="0" baseline="0">
              <a:latin typeface="Arial" panose="020B0604020202020204" pitchFamily="34" charset="0"/>
              <a:cs typeface="Arial" panose="020B0604020202020204" pitchFamily="34" charset="0"/>
            </a:rPr>
            <a:t>(у </a:t>
          </a:r>
          <a:r>
            <a:rPr lang="sr-Latn-RS" sz="600" b="0" baseline="0">
              <a:latin typeface="Arial" panose="020B0604020202020204" pitchFamily="34" charset="0"/>
              <a:cs typeface="Arial" panose="020B0604020202020204" pitchFamily="34" charset="0"/>
            </a:rPr>
            <a:t>EUR</a:t>
          </a:r>
          <a:r>
            <a:rPr lang="sr-Cyrl-RS" sz="600" b="0" baseline="0">
              <a:latin typeface="Arial" panose="020B0604020202020204" pitchFamily="34" charset="0"/>
              <a:cs typeface="Arial" panose="020B0604020202020204" pitchFamily="34" charset="0"/>
            </a:rPr>
            <a:t> </a:t>
          </a:r>
          <a:r>
            <a:rPr lang="sr-Cyrl-RS" sz="600" b="0" baseline="0">
              <a:effectLst/>
              <a:latin typeface="Arial" panose="020B0604020202020204" pitchFamily="34" charset="0"/>
              <a:ea typeface="+mn-ea"/>
              <a:cs typeface="Arial" panose="020B0604020202020204" pitchFamily="34" charset="0"/>
            </a:rPr>
            <a:t>по </a:t>
          </a:r>
          <a:r>
            <a:rPr lang="sr-Latn-RS" sz="600" b="0" baseline="0">
              <a:effectLst/>
              <a:latin typeface="Arial" panose="020B0604020202020204" pitchFamily="34" charset="0"/>
              <a:ea typeface="+mn-ea"/>
              <a:cs typeface="Arial" panose="020B0604020202020204" pitchFamily="34" charset="0"/>
            </a:rPr>
            <a:t>m</a:t>
          </a:r>
          <a:r>
            <a:rPr lang="sr-Cyrl-RS" sz="600" b="0" baseline="30000">
              <a:effectLst/>
              <a:latin typeface="Arial" panose="020B0604020202020204" pitchFamily="34" charset="0"/>
              <a:ea typeface="+mn-ea"/>
              <a:cs typeface="Arial" panose="020B0604020202020204" pitchFamily="34" charset="0"/>
            </a:rPr>
            <a:t>2</a:t>
          </a:r>
          <a:r>
            <a:rPr lang="sr-Latn-RS" sz="600" b="0" baseline="30000">
              <a:effectLst/>
              <a:latin typeface="Arial" panose="020B0604020202020204" pitchFamily="34" charset="0"/>
              <a:ea typeface="+mn-ea"/>
              <a:cs typeface="Arial" panose="020B0604020202020204" pitchFamily="34" charset="0"/>
            </a:rPr>
            <a:t> </a:t>
          </a:r>
          <a:r>
            <a:rPr lang="sr-Cyrl-RS" sz="600" b="0" baseline="0">
              <a:effectLst/>
              <a:latin typeface="Arial" panose="020B0604020202020204" pitchFamily="34" charset="0"/>
              <a:ea typeface="+mn-ea"/>
              <a:cs typeface="Arial" panose="020B0604020202020204" pitchFamily="34" charset="0"/>
            </a:rPr>
            <a:t>)</a:t>
          </a:r>
          <a:r>
            <a:rPr lang="sr-Latn-RS" sz="600" b="0" baseline="30000">
              <a:effectLst/>
              <a:latin typeface="Arial" panose="020B0604020202020204" pitchFamily="34" charset="0"/>
              <a:ea typeface="+mn-ea"/>
              <a:cs typeface="Arial" panose="020B0604020202020204" pitchFamily="34" charset="0"/>
            </a:rPr>
            <a:t>                                                                                                                                                                                                                                                  </a:t>
          </a:r>
          <a:r>
            <a:rPr lang="sr-Cyrl-RS" sz="600" b="0" baseline="0">
              <a:effectLst/>
              <a:latin typeface="Arial" panose="020B0604020202020204" pitchFamily="34" charset="0"/>
              <a:ea typeface="+mn-ea"/>
              <a:cs typeface="Arial" panose="020B0604020202020204" pitchFamily="34" charset="0"/>
            </a:rPr>
            <a:t>(бр. непокретности)</a:t>
          </a:r>
          <a:r>
            <a:rPr lang="sr-Latn-RS" sz="600" b="0" baseline="0">
              <a:effectLst/>
              <a:latin typeface="Arial" panose="020B0604020202020204" pitchFamily="34" charset="0"/>
              <a:ea typeface="+mn-ea"/>
              <a:cs typeface="Arial" panose="020B0604020202020204" pitchFamily="34" charset="0"/>
            </a:rPr>
            <a:t>           </a:t>
          </a:r>
          <a:endParaRPr lang="sr-Cyrl-RS" sz="600" b="0" baseline="0">
            <a:latin typeface="Arial" panose="020B0604020202020204" pitchFamily="34" charset="0"/>
            <a:cs typeface="Arial" panose="020B060402020202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Kpf02\cis\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3009%20Radne%20verzije%20-%20NIJE%20FINALNO!!!\CIS\ZAJEDNICKI\Odeljenje%20za%20MPS\Srednjorocna%20projekcija\Trezorski%20zapisi%20(version%2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L&#233;tsz&#225;m\Gra_LF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H:\PPF\_Common\MEO\K&#246;z&#246;s\Forint%20&#233;s%20euro%20spot%20&#233;s%20forward%20hozamok.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H:\Documents%20and%20Settings\Nagy%20M&#225;rton\Local%20Settings\Temporary%20Internet%20Files\Content.IE5\892B89AJ\_4a_corporate_adatok\worksfororder\KHB%20Alapkezel&#337;_prezi_&#225;br&#225;k.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AJD\AAJD$\TEMP\SVETCEN.xls"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zapisi"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3009%20Radne%20verzije%20-%20NIJE%20FINALNO!!!\Malawi\BOP_Dec_200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3009%20Radne%20verzije%20-%20NIJE%20FINALNO!!!\WINDOWS\TEMP\BOP-YU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Kpf02\cis\DATA\CA\CRI\EXTERNAL\Output\CRI-BOP-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3009%20Radne%20verzije%20-%20NIJE%20FINALNO!!!\Documents%20and%20Settings\marko.bajic.NB\Local%20Settings\Temporary%20Internet%20Files\OLK23B\BEONIA%20POSTANSKA%20STEDIONIC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DATA\O3\YUG\YU-price&amp;exch.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3009%20Radne%20verzije%20-%20NIJE%20FINALNO!!!\Trezorski%20zapisi%20radno.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Documents%20and%20Settings\balast\Local%20Settings\Temporary%20Internet%20Files\OLKCC\kamat_stressz_mod.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nansijska%20stabilnost/Bazel%20III/LCR/LCR%20valute%20-%20strestestf%2023102017.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Adat\Hm\Hitmerl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3009%20Radne%20verzije%20-%20NIJE%20FINALNO!!!\Documents%20&amp;%20Tables\MIP\BOPSY%20IIP%20Serbia\942S10%200610.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FSR\sve\NPL_za_FSR_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A:\DATA\TJK\NEWTAB4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Finansijska%20stabilnost\S%20testovi%20lokalno\2017\122017\Next%20generation%20of%20stress%20tester_B3_2_comp%2008012017.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Izvestaj%20o%20stres%20testovima/2021/122021/Radna/Nakon%20DK/Grafikoni%20i%20tabele%20T4%202021%200605.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FD\USERS\Irina%20Dolinskaya\FPmode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AJD\AAJD$\benda\excel\PRENO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AJD\AAJD$\Investice%20graf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pf02\cis\DATA\CA\CRI\Dbase\Dinput\CRI-INPUT-ABOP.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pf02\cis\afr\WIN\TEMP\Mozambique%20Enhance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ZAJEDNICKI\Odeljenje%20za%20MPS\Trziste%20novca-Miodrag\Baza\Baza.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3021p226e\zajednicki\My%20Documents\pedja%2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EU2\DATA\US\MDA\WEO\Templates\wrs9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3009%20Radne%20verzije%20-%20NIJE%20FINALNO!!!\Documents%20and%20Settings\sanja.borkovic\Local%20Settings\Temporary%20Internet%20Files\Content.Outlook\97E0GZG6\st160920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pf02\cis\DATA\CA\GTM\Sectors\MONEY\GTM%20Monetary%20progra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pf02\cis\afr\NGA%20local\scenario%20III\STA-ins\NGCPI.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pf02\cis\DATA\UB\LVA\REP\SR99JUN\LVchart699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pf02\cis\GFS\GFS-83\GFS\GFS79\GFS2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MFD\My%20Documents\moldova\Oct2000mission\data\eff9911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pf02\cis\afr\WIN\Temporary%20Internet%20Files\OLKD2B0\Civfis_m.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pf02\cis\DOC\UB\EST\98VISIT.MAY\SR\BOPMI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Ativogerencial/PASNOV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3009%20Radne%20verzije%20-%20NIJE%20FINALNO!!!\Documents%20and%20Settings\sanja.borkovic\Local%20Settings\Temporary%20Internet%20Files\Content.Outlook\97E0GZG6\st1609201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NGA%20local/scenario%20III/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Kpf02\cis\AAJD\AAJD$\_odbor413\Trh%20pr&#225;ce\3MZD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pf02\cis\AAJD\AAJD$\TEMP\emy2\excel\3bilanc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pf02\cis\AAJD\AAJD$\data\excel\Situacni\SZ9809\Poptavka\NABPOP.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pf02\cis\AAJD\AAJD$\data\excel\Ruzne\HWWA.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pf02\cis\AAJD\AAJD$\TEMP\uziv\VYHL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pf02\cis\AAJD\AAJD$\emy2\excel\3mzd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pf02\cis\AAJD\AAJD$\data\excel\Situacni\SZ9809\Inflace\CENYVYR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pf02\cis\AAJD\AAJD$\emy2\excel\3PRUMYSLz.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pf02\cis\DATA\LCA\REAL\CONT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pf02\cis\AAJD\AAJD$\Vyrocka%202000\Grafy%20-%20sazb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pf02\cis\afr\DATA\CIV\RED\2000\RED-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f02\cis\DATA\DD\GEO\BOP\GeoBo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Kpf02\cis\afr\WIN\TEMP\BOP9703_stres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DOCUME~1\ADMINI~1\LOCALS~1\Temp\IncrediMail\Din%20USDEvr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3009%20Radne%20verzije%20-%20NIJE%20FINALNO!!!\Documents%20and%20Settings\sanja.borkovic\Local%20Settings\Temporary%20Internet%20Files\Content.Outlook\97E0GZG6\Izvoz%20i%20uvoz\st1609201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excel\elemz&#233;s\t&#246;rleszt&#233;si%20teh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f02\cis\afr\Documents%20and%20Settings\MCUC\My%20Local%20Documents\COG\2002\frame\SR_01\cghub.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3009%20Radne%20verzije%20-%20NIJE%20FINALNO!!!\Trziste%20novca-Milan\Baza\Baz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ZAJEDNICKI\Odeljenje%20za%20MPS\Monetarna%20kretanja-Andjelka\Krediti\Baza%20za%20realne%20kredite\Realni%20krediti%205.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3021p226e\zajednicki\Documents%20and%20Settings\predrag.djumic\Local%20Settings\Temporary%20Internet%20Files\Content.IE5\GVE2C2W8\WHISKY\Baza_Likvidnost_Kamate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3009%20Radne%20verzije%20-%20NIJE%20FINALNO!!!\%23SAOP\Temp\314st1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3009%20Radne%20verzije%20-%20NIJE%20FINALNO!!!\Yugoslavia\November%202001%20Mission\forex_cashflow_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3021p226e\zajednicki\Documents%20and%20Settings\jasna.kovacevic.NB\Local%20Settings\Temporary%20Internet%20Files\Content.IE5\ANE3APQD\SZ%20UPREDNI%20PREGLED-%20dijagram.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3021p226e\zajednicki\Documents%20and%20Settings\Marko%20Bajic\Local%20Settings\Temporary%20Internet%20Files\OLKA\Prilog%20uz%20predlog%20uslova%20aukcije-%2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 val="Sheet1"/>
      <sheetName val="Sheet2"/>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 sheetId="9">
        <row r="3">
          <cell r="B3">
            <v>0</v>
          </cell>
        </row>
      </sheetData>
      <sheetData sheetId="1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z. zapisi"/>
      <sheetName val="Sheet2"/>
      <sheetName val="Sheet1"/>
      <sheetName val="Sheet3"/>
    </sheetNames>
    <sheetDataSet>
      <sheetData sheetId="0">
        <row r="1">
          <cell r="A1" t="str">
            <v>Datum emitovanja</v>
          </cell>
          <cell r="B1" t="str">
            <v>Datum prodaje</v>
          </cell>
          <cell r="C1" t="str">
            <v>Rocnost HoV</v>
          </cell>
          <cell r="D1" t="str">
            <v xml:space="preserve">Datum dospeca </v>
          </cell>
          <cell r="E1" t="str">
            <v>Vrednost emisije za prodaju</v>
          </cell>
          <cell r="F1" t="str">
            <v>Vrednost dostavljenih ponuda</v>
          </cell>
          <cell r="G1" t="str">
            <v>Nominalna vrednost prodatih državnih zapisa</v>
          </cell>
          <cell r="H1" t="str">
            <v>Trzisna vrednost prodatih državnih zapisa</v>
          </cell>
          <cell r="I1" t="str">
            <v>Koeficijent realizacije</v>
          </cell>
          <cell r="J1" t="str">
            <v>Prosecna disk. stopa / izvrsna stopa</v>
          </cell>
          <cell r="K1" t="str">
            <v>Prosecna prinosna stopa</v>
          </cell>
          <cell r="L1" t="str">
            <v xml:space="preserve">Najvisa prihvacena disk. stopa </v>
          </cell>
          <cell r="M1" t="str">
            <v>Tržišna vrednost duga</v>
          </cell>
          <cell r="N1" t="str">
            <v>Nominalna vrednost duga</v>
          </cell>
          <cell r="O1" t="str">
            <v>pros</v>
          </cell>
          <cell r="P1" t="str">
            <v>Trzisna vrednost nedospelih državnih zapisa</v>
          </cell>
          <cell r="Q1" t="str">
            <v>Trzisna vrednost dospelih državnih zapisa</v>
          </cell>
          <cell r="R1" t="str">
            <v>Nedospeli tromesečni zapisi</v>
          </cell>
          <cell r="S1" t="str">
            <v>Nedospeli šestomesečni zapisi</v>
          </cell>
          <cell r="T1" t="str">
            <v>Nedospeli jednogodišnji zapisi</v>
          </cell>
        </row>
        <row r="2">
          <cell r="A2">
            <v>39849</v>
          </cell>
        </row>
        <row r="3">
          <cell r="A3">
            <v>39861</v>
          </cell>
        </row>
        <row r="4">
          <cell r="A4">
            <v>39875</v>
          </cell>
        </row>
        <row r="5">
          <cell r="A5">
            <v>39882</v>
          </cell>
        </row>
        <row r="6">
          <cell r="A6">
            <v>39889</v>
          </cell>
        </row>
        <row r="7">
          <cell r="A7">
            <v>39896</v>
          </cell>
        </row>
        <row r="8">
          <cell r="A8">
            <v>39903</v>
          </cell>
        </row>
        <row r="9">
          <cell r="A9">
            <v>39910</v>
          </cell>
        </row>
        <row r="10">
          <cell r="A10">
            <v>39912</v>
          </cell>
        </row>
        <row r="11">
          <cell r="A11">
            <v>39917</v>
          </cell>
        </row>
        <row r="12">
          <cell r="A12">
            <v>39924</v>
          </cell>
        </row>
        <row r="13">
          <cell r="A13">
            <v>39931</v>
          </cell>
        </row>
        <row r="14">
          <cell r="A14">
            <v>39938</v>
          </cell>
        </row>
        <row r="15">
          <cell r="A15">
            <v>39945</v>
          </cell>
        </row>
        <row r="16">
          <cell r="A16">
            <v>39947</v>
          </cell>
        </row>
        <row r="17">
          <cell r="A17">
            <v>39952</v>
          </cell>
        </row>
        <row r="18">
          <cell r="A18">
            <v>39954</v>
          </cell>
        </row>
        <row r="19">
          <cell r="A19">
            <v>39959</v>
          </cell>
        </row>
        <row r="20">
          <cell r="A20">
            <v>39966</v>
          </cell>
        </row>
        <row r="21">
          <cell r="A21">
            <v>39973</v>
          </cell>
        </row>
        <row r="22">
          <cell r="A22">
            <v>39980</v>
          </cell>
        </row>
        <row r="23">
          <cell r="A23">
            <v>39982</v>
          </cell>
        </row>
        <row r="24">
          <cell r="A24">
            <v>39987</v>
          </cell>
        </row>
        <row r="25">
          <cell r="A25">
            <v>39989</v>
          </cell>
        </row>
        <row r="26">
          <cell r="A26">
            <v>39994</v>
          </cell>
        </row>
        <row r="27">
          <cell r="A27">
            <v>39996</v>
          </cell>
        </row>
        <row r="28">
          <cell r="A28">
            <v>40001</v>
          </cell>
        </row>
        <row r="29">
          <cell r="A29">
            <v>40003</v>
          </cell>
        </row>
        <row r="30">
          <cell r="A30">
            <v>40008</v>
          </cell>
        </row>
        <row r="31">
          <cell r="A31">
            <v>40010</v>
          </cell>
        </row>
        <row r="32">
          <cell r="A32">
            <v>40015</v>
          </cell>
        </row>
        <row r="33">
          <cell r="A33">
            <v>40017</v>
          </cell>
        </row>
        <row r="34">
          <cell r="A34">
            <v>40022</v>
          </cell>
        </row>
        <row r="35">
          <cell r="A35">
            <v>40024</v>
          </cell>
        </row>
        <row r="36">
          <cell r="A36">
            <v>40029</v>
          </cell>
        </row>
        <row r="37">
          <cell r="A37">
            <v>40031</v>
          </cell>
        </row>
        <row r="38">
          <cell r="A38">
            <v>40036</v>
          </cell>
        </row>
        <row r="39">
          <cell r="A39">
            <v>40038</v>
          </cell>
        </row>
        <row r="40">
          <cell r="A40">
            <v>40043</v>
          </cell>
        </row>
        <row r="41">
          <cell r="A41">
            <v>40045</v>
          </cell>
        </row>
        <row r="42">
          <cell r="A42">
            <v>40050</v>
          </cell>
        </row>
        <row r="43">
          <cell r="A43">
            <v>40051</v>
          </cell>
        </row>
        <row r="44">
          <cell r="A44">
            <v>40052</v>
          </cell>
        </row>
        <row r="45">
          <cell r="A45">
            <v>40057</v>
          </cell>
        </row>
        <row r="46">
          <cell r="A46">
            <v>40059</v>
          </cell>
        </row>
        <row r="47">
          <cell r="A47">
            <v>40064</v>
          </cell>
        </row>
        <row r="48">
          <cell r="A48">
            <v>40066</v>
          </cell>
        </row>
        <row r="49">
          <cell r="A49">
            <v>40071</v>
          </cell>
        </row>
        <row r="50">
          <cell r="A50">
            <v>40072</v>
          </cell>
        </row>
        <row r="51">
          <cell r="A51">
            <v>40073</v>
          </cell>
        </row>
        <row r="52">
          <cell r="A52">
            <v>40079</v>
          </cell>
        </row>
        <row r="53">
          <cell r="A53">
            <v>40080</v>
          </cell>
        </row>
        <row r="54">
          <cell r="A54">
            <v>40085</v>
          </cell>
        </row>
        <row r="55">
          <cell r="A55">
            <v>40086</v>
          </cell>
        </row>
        <row r="56">
          <cell r="A56">
            <v>40087</v>
          </cell>
        </row>
        <row r="57">
          <cell r="A57">
            <v>40092</v>
          </cell>
        </row>
        <row r="58">
          <cell r="A58">
            <v>40093</v>
          </cell>
        </row>
        <row r="59">
          <cell r="A59">
            <v>40094</v>
          </cell>
        </row>
        <row r="60">
          <cell r="A60">
            <v>40099</v>
          </cell>
        </row>
        <row r="61">
          <cell r="A61">
            <v>40100</v>
          </cell>
        </row>
        <row r="62">
          <cell r="A62">
            <v>40101</v>
          </cell>
        </row>
        <row r="63">
          <cell r="A63">
            <v>40106</v>
          </cell>
        </row>
        <row r="64">
          <cell r="A64">
            <v>40107</v>
          </cell>
        </row>
        <row r="65">
          <cell r="A65">
            <v>40108</v>
          </cell>
        </row>
        <row r="66">
          <cell r="A66">
            <v>40113</v>
          </cell>
        </row>
        <row r="67">
          <cell r="A67">
            <v>40114</v>
          </cell>
        </row>
        <row r="68">
          <cell r="A68">
            <v>40115</v>
          </cell>
        </row>
        <row r="69">
          <cell r="A69">
            <v>40120</v>
          </cell>
        </row>
        <row r="70">
          <cell r="A70">
            <v>40121</v>
          </cell>
        </row>
        <row r="71">
          <cell r="A71">
            <v>40122</v>
          </cell>
        </row>
        <row r="72">
          <cell r="A72">
            <v>40127</v>
          </cell>
        </row>
        <row r="73">
          <cell r="A73">
            <v>40128</v>
          </cell>
        </row>
        <row r="74">
          <cell r="A74">
            <v>40129</v>
          </cell>
        </row>
        <row r="75">
          <cell r="A75">
            <v>40134</v>
          </cell>
        </row>
        <row r="76">
          <cell r="A76">
            <v>40135</v>
          </cell>
        </row>
        <row r="77">
          <cell r="A77">
            <v>40136</v>
          </cell>
        </row>
        <row r="78">
          <cell r="A78">
            <v>40141</v>
          </cell>
        </row>
        <row r="79">
          <cell r="A79">
            <v>40142</v>
          </cell>
        </row>
        <row r="80">
          <cell r="A80">
            <v>40143</v>
          </cell>
        </row>
        <row r="81">
          <cell r="A81">
            <v>40148</v>
          </cell>
        </row>
        <row r="82">
          <cell r="A82">
            <v>40149</v>
          </cell>
        </row>
        <row r="83">
          <cell r="A83">
            <v>40150</v>
          </cell>
        </row>
      </sheetData>
      <sheetData sheetId="1"/>
      <sheetData sheetId="2"/>
      <sheetData sheetId="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áció"/>
      <sheetName val="szint"/>
      <sheetName val="%"/>
      <sheetName val="populáció_fc"/>
      <sheetName val="szint_fc"/>
      <sheetName val="%_fc"/>
      <sheetName val="Aktivitás"/>
      <sheetName val="Inaktivitá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4">
          <cell r="A14">
            <v>34700</v>
          </cell>
          <cell r="B14">
            <v>34700</v>
          </cell>
        </row>
        <row r="15">
          <cell r="A15">
            <v>34790</v>
          </cell>
          <cell r="B15">
            <v>34790</v>
          </cell>
        </row>
        <row r="16">
          <cell r="A16">
            <v>34881</v>
          </cell>
          <cell r="B16">
            <v>34881</v>
          </cell>
        </row>
        <row r="17">
          <cell r="A17">
            <v>34973</v>
          </cell>
          <cell r="B17">
            <v>34973</v>
          </cell>
        </row>
        <row r="18">
          <cell r="A18">
            <v>35065</v>
          </cell>
          <cell r="B18">
            <v>35065</v>
          </cell>
        </row>
        <row r="19">
          <cell r="A19">
            <v>35156</v>
          </cell>
          <cell r="B19">
            <v>35156</v>
          </cell>
        </row>
        <row r="20">
          <cell r="A20">
            <v>35247</v>
          </cell>
          <cell r="B20">
            <v>35247</v>
          </cell>
        </row>
        <row r="21">
          <cell r="A21">
            <v>35339</v>
          </cell>
          <cell r="B21">
            <v>35339</v>
          </cell>
        </row>
        <row r="22">
          <cell r="A22">
            <v>35431</v>
          </cell>
          <cell r="B22">
            <v>35431</v>
          </cell>
        </row>
        <row r="23">
          <cell r="A23">
            <v>35521</v>
          </cell>
          <cell r="B23">
            <v>35521</v>
          </cell>
        </row>
        <row r="24">
          <cell r="A24">
            <v>35612</v>
          </cell>
          <cell r="B24">
            <v>35612</v>
          </cell>
        </row>
        <row r="25">
          <cell r="A25">
            <v>35704</v>
          </cell>
          <cell r="B25">
            <v>35704</v>
          </cell>
        </row>
        <row r="26">
          <cell r="A26">
            <v>35796</v>
          </cell>
          <cell r="B26">
            <v>35796</v>
          </cell>
        </row>
        <row r="27">
          <cell r="A27">
            <v>35886</v>
          </cell>
          <cell r="B27">
            <v>35886</v>
          </cell>
        </row>
        <row r="28">
          <cell r="A28">
            <v>35977</v>
          </cell>
          <cell r="B28">
            <v>35977</v>
          </cell>
        </row>
        <row r="29">
          <cell r="A29">
            <v>36069</v>
          </cell>
          <cell r="B29">
            <v>36069</v>
          </cell>
        </row>
        <row r="30">
          <cell r="A30">
            <v>36161</v>
          </cell>
          <cell r="B30">
            <v>36161</v>
          </cell>
        </row>
        <row r="31">
          <cell r="A31">
            <v>36251</v>
          </cell>
          <cell r="B31">
            <v>36251</v>
          </cell>
        </row>
        <row r="32">
          <cell r="A32">
            <v>36342</v>
          </cell>
          <cell r="B32">
            <v>36342</v>
          </cell>
        </row>
        <row r="33">
          <cell r="A33">
            <v>36434</v>
          </cell>
          <cell r="B33">
            <v>36434</v>
          </cell>
        </row>
        <row r="34">
          <cell r="A34">
            <v>36526</v>
          </cell>
          <cell r="B34">
            <v>36526</v>
          </cell>
        </row>
        <row r="35">
          <cell r="A35">
            <v>36617</v>
          </cell>
          <cell r="B35">
            <v>36617</v>
          </cell>
        </row>
        <row r="36">
          <cell r="A36">
            <v>36708</v>
          </cell>
          <cell r="B36">
            <v>36708</v>
          </cell>
        </row>
        <row r="37">
          <cell r="A37">
            <v>36800</v>
          </cell>
          <cell r="B37">
            <v>36800</v>
          </cell>
        </row>
        <row r="38">
          <cell r="A38">
            <v>36892</v>
          </cell>
          <cell r="B38">
            <v>36892</v>
          </cell>
        </row>
        <row r="39">
          <cell r="A39">
            <v>36982</v>
          </cell>
          <cell r="B39">
            <v>36982</v>
          </cell>
        </row>
        <row r="40">
          <cell r="A40">
            <v>37073</v>
          </cell>
          <cell r="B40">
            <v>37073</v>
          </cell>
        </row>
        <row r="41">
          <cell r="A41">
            <v>37165</v>
          </cell>
          <cell r="B41">
            <v>37165</v>
          </cell>
        </row>
        <row r="42">
          <cell r="A42">
            <v>37257</v>
          </cell>
          <cell r="B42">
            <v>37257</v>
          </cell>
        </row>
        <row r="43">
          <cell r="A43">
            <v>37347</v>
          </cell>
          <cell r="B43">
            <v>37347</v>
          </cell>
        </row>
        <row r="44">
          <cell r="A44">
            <v>37438</v>
          </cell>
          <cell r="B44">
            <v>37438</v>
          </cell>
        </row>
        <row r="45">
          <cell r="A45">
            <v>37530</v>
          </cell>
          <cell r="B45">
            <v>37530</v>
          </cell>
        </row>
        <row r="46">
          <cell r="A46">
            <v>37622</v>
          </cell>
          <cell r="B46">
            <v>37622</v>
          </cell>
        </row>
        <row r="47">
          <cell r="A47">
            <v>37712</v>
          </cell>
          <cell r="B47">
            <v>37712</v>
          </cell>
        </row>
        <row r="48">
          <cell r="A48">
            <v>37803</v>
          </cell>
          <cell r="B48">
            <v>37803</v>
          </cell>
        </row>
        <row r="49">
          <cell r="A49">
            <v>37895</v>
          </cell>
          <cell r="B49">
            <v>37895</v>
          </cell>
        </row>
        <row r="50">
          <cell r="A50">
            <v>37987</v>
          </cell>
          <cell r="B50">
            <v>37987</v>
          </cell>
        </row>
        <row r="51">
          <cell r="A51">
            <v>38078</v>
          </cell>
          <cell r="B51">
            <v>38078</v>
          </cell>
        </row>
        <row r="52">
          <cell r="A52">
            <v>38169</v>
          </cell>
          <cell r="B52">
            <v>38169</v>
          </cell>
        </row>
        <row r="53">
          <cell r="A53">
            <v>38261</v>
          </cell>
          <cell r="B53">
            <v>38261</v>
          </cell>
        </row>
        <row r="54">
          <cell r="A54">
            <v>38353</v>
          </cell>
          <cell r="B54">
            <v>38353</v>
          </cell>
        </row>
        <row r="55">
          <cell r="A55">
            <v>38443</v>
          </cell>
          <cell r="B55">
            <v>38443</v>
          </cell>
        </row>
        <row r="56">
          <cell r="A56">
            <v>38534</v>
          </cell>
          <cell r="B56">
            <v>38534</v>
          </cell>
        </row>
        <row r="57">
          <cell r="A57">
            <v>38626</v>
          </cell>
          <cell r="B57">
            <v>38626</v>
          </cell>
        </row>
        <row r="58">
          <cell r="A58">
            <v>38718</v>
          </cell>
          <cell r="B58">
            <v>38718</v>
          </cell>
        </row>
        <row r="59">
          <cell r="A59">
            <v>38808</v>
          </cell>
          <cell r="B59">
            <v>38808</v>
          </cell>
        </row>
        <row r="60">
          <cell r="A60">
            <v>38899</v>
          </cell>
          <cell r="B60">
            <v>38899</v>
          </cell>
        </row>
        <row r="61">
          <cell r="A61">
            <v>38991</v>
          </cell>
          <cell r="B61">
            <v>38991</v>
          </cell>
        </row>
        <row r="62">
          <cell r="A62">
            <v>39083</v>
          </cell>
          <cell r="B62">
            <v>39083</v>
          </cell>
        </row>
        <row r="63">
          <cell r="A63">
            <v>39173</v>
          </cell>
          <cell r="B63">
            <v>39173</v>
          </cell>
        </row>
        <row r="64">
          <cell r="A64">
            <v>0</v>
          </cell>
          <cell r="B64">
            <v>39264</v>
          </cell>
        </row>
        <row r="65">
          <cell r="A65">
            <v>0</v>
          </cell>
          <cell r="B65">
            <v>39356</v>
          </cell>
        </row>
        <row r="66">
          <cell r="A66">
            <v>0</v>
          </cell>
          <cell r="B66">
            <v>39448</v>
          </cell>
        </row>
        <row r="67">
          <cell r="A67">
            <v>0</v>
          </cell>
          <cell r="B67">
            <v>39539</v>
          </cell>
        </row>
        <row r="68">
          <cell r="A68">
            <v>0</v>
          </cell>
          <cell r="B68">
            <v>39630</v>
          </cell>
        </row>
        <row r="69">
          <cell r="A69">
            <v>0</v>
          </cell>
          <cell r="B69">
            <v>39722</v>
          </cell>
        </row>
        <row r="70">
          <cell r="A70">
            <v>0</v>
          </cell>
          <cell r="B70">
            <v>39814</v>
          </cell>
        </row>
        <row r="71">
          <cell r="A71">
            <v>0</v>
          </cell>
          <cell r="B71">
            <v>39904</v>
          </cell>
        </row>
        <row r="72">
          <cell r="A72">
            <v>0</v>
          </cell>
          <cell r="B72">
            <v>0</v>
          </cell>
        </row>
        <row r="73">
          <cell r="A73">
            <v>0</v>
          </cell>
          <cell r="B73">
            <v>0</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1"/>
      <sheetName val="comparison"/>
      <sheetName val="price indexes"/>
      <sheetName val="components"/>
      <sheetName val="targets and NI"/>
    </sheetNames>
    <sheetDataSet>
      <sheetData sheetId="0">
        <row r="8">
          <cell r="J8">
            <v>-2.1666666666666665</v>
          </cell>
          <cell r="K8">
            <v>5.4000000000000012</v>
          </cell>
        </row>
        <row r="9">
          <cell r="J9">
            <v>0.3666666666666667</v>
          </cell>
          <cell r="K9">
            <v>5.0333333333333332</v>
          </cell>
        </row>
        <row r="10">
          <cell r="J10">
            <v>3.1999999999999997</v>
          </cell>
          <cell r="K10">
            <v>5.79</v>
          </cell>
        </row>
        <row r="11">
          <cell r="J11">
            <v>5.6000000000000005</v>
          </cell>
          <cell r="K11">
            <v>6.68</v>
          </cell>
        </row>
        <row r="12">
          <cell r="J12">
            <v>6.2666666666666657</v>
          </cell>
          <cell r="K12">
            <v>7.5566666666666675</v>
          </cell>
        </row>
        <row r="13">
          <cell r="J13">
            <v>5.3999999999999995</v>
          </cell>
          <cell r="K13">
            <v>7.623333333333334</v>
          </cell>
        </row>
        <row r="14">
          <cell r="J14">
            <v>3.8666666666666667</v>
          </cell>
          <cell r="K14">
            <v>7.0100000000000007</v>
          </cell>
        </row>
        <row r="15">
          <cell r="J15">
            <v>2.7333333333333329</v>
          </cell>
          <cell r="K15">
            <v>6.11</v>
          </cell>
        </row>
        <row r="16">
          <cell r="J16">
            <v>1.3666666666666665</v>
          </cell>
          <cell r="K16">
            <v>4.9766666666666675</v>
          </cell>
        </row>
        <row r="17">
          <cell r="J17">
            <v>0.76666666666666661</v>
          </cell>
          <cell r="K17">
            <v>4.4766666666666666</v>
          </cell>
        </row>
        <row r="18">
          <cell r="J18">
            <v>0.33333333333333331</v>
          </cell>
          <cell r="K18">
            <v>4.2433333333333332</v>
          </cell>
        </row>
        <row r="19">
          <cell r="J19">
            <v>1.6666666666666667</v>
          </cell>
          <cell r="K19">
            <v>4.2866666666666662</v>
          </cell>
        </row>
        <row r="20">
          <cell r="J20">
            <v>4.0333333333333332</v>
          </cell>
          <cell r="K20">
            <v>4.7866666666666662</v>
          </cell>
        </row>
        <row r="21">
          <cell r="J21">
            <v>6.8</v>
          </cell>
          <cell r="K21">
            <v>5.21</v>
          </cell>
        </row>
        <row r="22">
          <cell r="J22">
            <v>7.5333333333333341</v>
          </cell>
          <cell r="K22">
            <v>5.91</v>
          </cell>
        </row>
        <row r="23">
          <cell r="J23">
            <v>4.7</v>
          </cell>
          <cell r="K23">
            <v>6</v>
          </cell>
        </row>
      </sheetData>
      <sheetData sheetId="1"/>
      <sheetData sheetId="2"/>
      <sheetData sheetId="3"/>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apisi"/>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s."/>
      <sheetName val="exports"/>
      <sheetName val="Guide"/>
      <sheetName val="FDI"/>
      <sheetName val="SR-output"/>
      <sheetName val="Projects Grants"/>
      <sheetName val="contents"/>
      <sheetName val="inputreal "/>
      <sheetName val="BOP"/>
      <sheetName val="summary"/>
      <sheetName val="imports"/>
      <sheetName val="services"/>
      <sheetName val="debt service"/>
      <sheetName val="new multi borr"/>
      <sheetName val="new bil borr"/>
      <sheetName val="Project loans"/>
      <sheetName val="BOP loans&amp;grants"/>
      <sheetName val="cashflow"/>
      <sheetName val="N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borr terms"/>
      <sheetName val="Contents"/>
      <sheetName val="Input"/>
      <sheetName val="Output"/>
      <sheetName val="BOP TABLE"/>
      <sheetName val="Quarterly proj"/>
      <sheetName val="Current Account"/>
      <sheetName val="Capital Account"/>
      <sheetName val="Grants&amp;Loans summary"/>
      <sheetName val="Exports"/>
      <sheetName val="Imports"/>
      <sheetName val="Growth rates"/>
      <sheetName val="Services"/>
      <sheetName val="Debtservice(H)"/>
      <sheetName val="Debtservice(N)"/>
      <sheetName val="Debtservice(50%)"/>
      <sheetName val="Debtservice"/>
      <sheetName val="MT BOP Table"/>
      <sheetName val="Debt"/>
      <sheetName val="SR Debt Table"/>
      <sheetName val="Govt financing"/>
      <sheetName val="Forex cashflow"/>
      <sheetName val="Vulnerability"/>
      <sheetName val="Gross financing"/>
      <sheetName val="Fund repayment"/>
      <sheetName val="Paris Club (H)"/>
      <sheetName val="Paris Club"/>
      <sheetName val="Paris Club (N)"/>
      <sheetName val="Paris Club (5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 bankama za period"/>
      <sheetName val="Macro1"/>
    </sheetNames>
    <sheetDataSet>
      <sheetData sheetId="0"/>
      <sheetData sheetId="1">
        <row r="1">
          <cell r="A1" t="str">
            <v>Macro1</v>
          </cell>
        </row>
        <row r="8">
          <cell r="A8" t="str">
            <v>Macro2</v>
          </cell>
        </row>
        <row r="15">
          <cell r="A15" t="str">
            <v>Macro3</v>
          </cell>
        </row>
        <row r="22">
          <cell r="A22" t="str">
            <v>Macro4</v>
          </cell>
        </row>
        <row r="29">
          <cell r="A29" t="str">
            <v>Macro5</v>
          </cell>
        </row>
        <row r="36">
          <cell r="A36" t="str">
            <v>Macro6</v>
          </cell>
        </row>
        <row r="43">
          <cell r="A43" t="str">
            <v>Macro7</v>
          </cell>
        </row>
        <row r="50">
          <cell r="A50" t="str">
            <v>Macro8</v>
          </cell>
        </row>
        <row r="57">
          <cell r="A57" t="str">
            <v>Macro9</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PI (Serbia)"/>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Seasonality Factors "/>
      <sheetName val="price weights"/>
      <sheetName val="Chart1"/>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zvestaj - 1"/>
      <sheetName val="Izvestaj - 2"/>
      <sheetName val="Stanje"/>
      <sheetName val="dosppece"/>
      <sheetName val="bid-cover"/>
      <sheetName val="Radno - pre.roc1"/>
      <sheetName val="Radno - pre.roc2"/>
      <sheetName val="Drz.zapisi"/>
      <sheetName val="3"/>
      <sheetName val="6"/>
      <sheetName val="6 EUR"/>
      <sheetName val="12"/>
      <sheetName val="18"/>
      <sheetName val="24"/>
      <sheetName val="radno - izvestaj"/>
      <sheetName val="radno - kamate"/>
      <sheetName val="radno-pivot dospece"/>
      <sheetName val="radno-kamate2"/>
      <sheetName val="radno-graf"/>
      <sheetName val="pivot"/>
      <sheetName val="radno-pivot dospece2"/>
      <sheetName val="Sheet1"/>
      <sheetName val="Sheet2"/>
      <sheetName val="Sheet3"/>
      <sheetName val="Sheet13"/>
      <sheetName val="Sheet13 (2)"/>
      <sheetName val="Sheet14"/>
      <sheetName val="Sheet15"/>
      <sheetName val="Sheet1 (2)"/>
      <sheetName val="IR"/>
      <sheetName val="Sheet5"/>
      <sheetName val="Sheet4"/>
    </sheetNames>
    <sheetDataSet>
      <sheetData sheetId="0"/>
      <sheetData sheetId="1"/>
      <sheetData sheetId="2"/>
      <sheetData sheetId="3"/>
      <sheetData sheetId="4"/>
      <sheetData sheetId="5"/>
      <sheetData sheetId="6"/>
      <sheetData sheetId="7">
        <row r="1">
          <cell r="A1" t="str">
            <v>Datum emitovanja</v>
          </cell>
          <cell r="B1" t="str">
            <v>Vrsta HoV</v>
          </cell>
          <cell r="C1" t="str">
            <v>Oznaka emisije</v>
          </cell>
          <cell r="D1" t="str">
            <v>ISIN broj</v>
          </cell>
          <cell r="E1" t="str">
            <v>Tiker</v>
          </cell>
          <cell r="F1" t="str">
            <v>Datum prodaje</v>
          </cell>
          <cell r="G1" t="str">
            <v>Rocnost HoV</v>
          </cell>
          <cell r="H1" t="str">
            <v xml:space="preserve">Datum dospeca </v>
          </cell>
          <cell r="I1" t="str">
            <v>Vrednost emisije za prodaju</v>
          </cell>
          <cell r="J1" t="str">
            <v>Vrednost dostavljenih ponuda</v>
          </cell>
          <cell r="K1" t="str">
            <v>Nominalna vrednost prodatih državnih zapisa</v>
          </cell>
          <cell r="L1" t="str">
            <v>Trzisna vrednost prodatih državnih zapisa</v>
          </cell>
          <cell r="M1" t="str">
            <v>Koeficijent realizacije</v>
          </cell>
          <cell r="N1" t="str">
            <v>Prosecna disk. stopa / izvrsna stopa</v>
          </cell>
          <cell r="O1" t="str">
            <v xml:space="preserve">Najniza ponudjena stopa </v>
          </cell>
          <cell r="P1" t="str">
            <v xml:space="preserve">Prosecna diskontna stopa prihvacenih ponuda </v>
          </cell>
          <cell r="Q1" t="str">
            <v xml:space="preserve">Najvisa ponudjena stopa </v>
          </cell>
          <cell r="R1" t="str">
            <v>Tržišna vrednost duga</v>
          </cell>
          <cell r="S1" t="str">
            <v>Nominalna vrednost duga</v>
          </cell>
          <cell r="T1" t="str">
            <v>pros</v>
          </cell>
          <cell r="U1" t="str">
            <v>Konkurentne ponude</v>
          </cell>
          <cell r="V1" t="str">
            <v>Postaukcija</v>
          </cell>
          <cell r="W1" t="str">
            <v>Vrednost dostavljenih ponuda</v>
          </cell>
          <cell r="X1" t="str">
            <v>Trzisna vrednost nedospelih državnih zapisa</v>
          </cell>
          <cell r="Y1" t="str">
            <v>Trzisna vrednost dospelih državnih zapisa</v>
          </cell>
          <cell r="Z1" t="str">
            <v>Nedospeli tromesečni zapisi</v>
          </cell>
          <cell r="AA1" t="str">
            <v>Nedospeli šestomesečni zapisi</v>
          </cell>
          <cell r="AB1" t="str">
            <v>Nedospeli jednogodišnji zapisi</v>
          </cell>
          <cell r="AC1" t="str">
            <v xml:space="preserve">Nedospeli оsamnestomesečni  zapisi </v>
          </cell>
          <cell r="AD1" t="str">
            <v xml:space="preserve">Nedospeli dvogodisnji zapisi </v>
          </cell>
          <cell r="AE1" t="str">
            <v>Nominalna vrednost nedospelih državnih zapisa</v>
          </cell>
          <cell r="AF1" t="str">
            <v>Nominalna vrednost dospelih državnih zapisa</v>
          </cell>
          <cell r="AG1" t="str">
            <v>Nedospeli tromesečni zapisi - nominalno</v>
          </cell>
          <cell r="AH1" t="str">
            <v>Nedospeli šestomesečni zapisi - nominalno</v>
          </cell>
          <cell r="AI1" t="str">
            <v>Nedospeli jednogodišnji zapisi - nominalno</v>
          </cell>
          <cell r="AJ1" t="str">
            <v>Nedospeli оsamnestomesečni  zapisi - nominalno</v>
          </cell>
          <cell r="AK1" t="str">
            <v>Nedospeli dvogodisnji zapisi - nominalno</v>
          </cell>
          <cell r="AL1" t="str">
            <v>Indeksacija</v>
          </cell>
        </row>
        <row r="2">
          <cell r="A2">
            <v>39849</v>
          </cell>
        </row>
        <row r="3">
          <cell r="A3">
            <v>39861</v>
          </cell>
        </row>
        <row r="4">
          <cell r="A4">
            <v>39875</v>
          </cell>
        </row>
        <row r="5">
          <cell r="A5">
            <v>39882</v>
          </cell>
        </row>
        <row r="6">
          <cell r="A6">
            <v>39889</v>
          </cell>
        </row>
        <row r="7">
          <cell r="A7">
            <v>39896</v>
          </cell>
        </row>
        <row r="8">
          <cell r="A8">
            <v>39903</v>
          </cell>
        </row>
        <row r="9">
          <cell r="A9">
            <v>39910</v>
          </cell>
        </row>
        <row r="10">
          <cell r="A10">
            <v>39912</v>
          </cell>
        </row>
        <row r="11">
          <cell r="A11">
            <v>39917</v>
          </cell>
        </row>
        <row r="12">
          <cell r="A12">
            <v>39924</v>
          </cell>
        </row>
        <row r="13">
          <cell r="A13">
            <v>39931</v>
          </cell>
        </row>
        <row r="14">
          <cell r="A14">
            <v>39938</v>
          </cell>
        </row>
        <row r="15">
          <cell r="A15">
            <v>39945</v>
          </cell>
        </row>
        <row r="16">
          <cell r="A16">
            <v>39947</v>
          </cell>
        </row>
        <row r="17">
          <cell r="A17">
            <v>39952</v>
          </cell>
        </row>
        <row r="18">
          <cell r="A18">
            <v>39954</v>
          </cell>
        </row>
        <row r="19">
          <cell r="A19">
            <v>39959</v>
          </cell>
        </row>
        <row r="20">
          <cell r="A20">
            <v>39966</v>
          </cell>
        </row>
        <row r="21">
          <cell r="A21">
            <v>39973</v>
          </cell>
        </row>
        <row r="22">
          <cell r="A22">
            <v>39980</v>
          </cell>
        </row>
        <row r="23">
          <cell r="A23">
            <v>39982</v>
          </cell>
        </row>
        <row r="24">
          <cell r="A24">
            <v>39987</v>
          </cell>
        </row>
        <row r="25">
          <cell r="A25">
            <v>39989</v>
          </cell>
        </row>
        <row r="26">
          <cell r="A26">
            <v>39994</v>
          </cell>
        </row>
        <row r="27">
          <cell r="A27">
            <v>39996</v>
          </cell>
        </row>
        <row r="28">
          <cell r="A28">
            <v>40001</v>
          </cell>
        </row>
        <row r="29">
          <cell r="A29">
            <v>40003</v>
          </cell>
        </row>
        <row r="30">
          <cell r="A30">
            <v>40008</v>
          </cell>
        </row>
        <row r="31">
          <cell r="A31">
            <v>40010</v>
          </cell>
        </row>
        <row r="32">
          <cell r="A32">
            <v>40015</v>
          </cell>
        </row>
        <row r="33">
          <cell r="A33">
            <v>40017</v>
          </cell>
        </row>
        <row r="34">
          <cell r="A34">
            <v>40022</v>
          </cell>
        </row>
        <row r="35">
          <cell r="A35">
            <v>40024</v>
          </cell>
        </row>
        <row r="36">
          <cell r="A36">
            <v>40029</v>
          </cell>
        </row>
        <row r="37">
          <cell r="A37">
            <v>40031</v>
          </cell>
        </row>
        <row r="38">
          <cell r="A38">
            <v>40036</v>
          </cell>
        </row>
        <row r="39">
          <cell r="A39">
            <v>40038</v>
          </cell>
        </row>
        <row r="40">
          <cell r="A40">
            <v>40043</v>
          </cell>
        </row>
        <row r="41">
          <cell r="A41">
            <v>40045</v>
          </cell>
        </row>
        <row r="42">
          <cell r="A42">
            <v>40050</v>
          </cell>
        </row>
        <row r="43">
          <cell r="A43">
            <v>40051</v>
          </cell>
        </row>
        <row r="44">
          <cell r="A44">
            <v>40052</v>
          </cell>
        </row>
        <row r="45">
          <cell r="A45">
            <v>40057</v>
          </cell>
        </row>
        <row r="46">
          <cell r="A46">
            <v>40059</v>
          </cell>
        </row>
        <row r="47">
          <cell r="A47">
            <v>40064</v>
          </cell>
        </row>
        <row r="48">
          <cell r="A48">
            <v>40066</v>
          </cell>
        </row>
        <row r="49">
          <cell r="A49">
            <v>40071</v>
          </cell>
        </row>
        <row r="50">
          <cell r="A50">
            <v>40072</v>
          </cell>
        </row>
        <row r="51">
          <cell r="A51">
            <v>40073</v>
          </cell>
        </row>
        <row r="52">
          <cell r="A52">
            <v>40079</v>
          </cell>
        </row>
        <row r="53">
          <cell r="A53">
            <v>40080</v>
          </cell>
        </row>
        <row r="54">
          <cell r="A54">
            <v>40085</v>
          </cell>
        </row>
        <row r="55">
          <cell r="A55">
            <v>40086</v>
          </cell>
        </row>
        <row r="56">
          <cell r="A56">
            <v>40087</v>
          </cell>
        </row>
        <row r="57">
          <cell r="A57">
            <v>40092</v>
          </cell>
        </row>
        <row r="58">
          <cell r="A58">
            <v>40093</v>
          </cell>
        </row>
        <row r="59">
          <cell r="A59">
            <v>40094</v>
          </cell>
        </row>
        <row r="60">
          <cell r="A60">
            <v>40099</v>
          </cell>
        </row>
        <row r="61">
          <cell r="A61">
            <v>40100</v>
          </cell>
        </row>
        <row r="62">
          <cell r="A62">
            <v>40101</v>
          </cell>
        </row>
        <row r="63">
          <cell r="A63">
            <v>40106</v>
          </cell>
        </row>
        <row r="64">
          <cell r="A64">
            <v>40107</v>
          </cell>
        </row>
        <row r="65">
          <cell r="A65">
            <v>40108</v>
          </cell>
        </row>
        <row r="66">
          <cell r="A66">
            <v>40113</v>
          </cell>
        </row>
        <row r="67">
          <cell r="A67">
            <v>40114</v>
          </cell>
        </row>
        <row r="68">
          <cell r="A68">
            <v>40115</v>
          </cell>
        </row>
        <row r="69">
          <cell r="A69">
            <v>40120</v>
          </cell>
        </row>
        <row r="70">
          <cell r="A70">
            <v>40121</v>
          </cell>
        </row>
        <row r="71">
          <cell r="A71">
            <v>40122</v>
          </cell>
        </row>
        <row r="72">
          <cell r="A72">
            <v>40127</v>
          </cell>
        </row>
        <row r="73">
          <cell r="A73">
            <v>40128</v>
          </cell>
        </row>
        <row r="74">
          <cell r="A74">
            <v>40129</v>
          </cell>
        </row>
        <row r="75">
          <cell r="A75">
            <v>40134</v>
          </cell>
        </row>
        <row r="76">
          <cell r="A76">
            <v>40135</v>
          </cell>
        </row>
        <row r="77">
          <cell r="A77">
            <v>40136</v>
          </cell>
        </row>
        <row r="78">
          <cell r="A78">
            <v>40141</v>
          </cell>
        </row>
        <row r="79">
          <cell r="A79">
            <v>40142</v>
          </cell>
        </row>
        <row r="80">
          <cell r="A80">
            <v>40143</v>
          </cell>
        </row>
        <row r="81">
          <cell r="A81">
            <v>40148</v>
          </cell>
        </row>
        <row r="82">
          <cell r="A82">
            <v>40149</v>
          </cell>
        </row>
        <row r="83">
          <cell r="A83">
            <v>40150</v>
          </cell>
        </row>
        <row r="84">
          <cell r="A84">
            <v>40155</v>
          </cell>
        </row>
        <row r="85">
          <cell r="A85">
            <v>40156</v>
          </cell>
        </row>
        <row r="86">
          <cell r="A86">
            <v>40157</v>
          </cell>
        </row>
        <row r="87">
          <cell r="A87">
            <v>40162</v>
          </cell>
        </row>
        <row r="88">
          <cell r="A88">
            <v>40163</v>
          </cell>
        </row>
        <row r="89">
          <cell r="A89">
            <v>40164</v>
          </cell>
        </row>
        <row r="90">
          <cell r="A90">
            <v>40169</v>
          </cell>
        </row>
        <row r="91">
          <cell r="A91">
            <v>40170</v>
          </cell>
        </row>
        <row r="92">
          <cell r="A92">
            <v>40171</v>
          </cell>
        </row>
        <row r="93">
          <cell r="A93">
            <v>40176</v>
          </cell>
        </row>
        <row r="94">
          <cell r="A94">
            <v>40177</v>
          </cell>
        </row>
        <row r="95">
          <cell r="A95">
            <v>40178</v>
          </cell>
        </row>
        <row r="96">
          <cell r="A96">
            <v>40183</v>
          </cell>
        </row>
        <row r="97">
          <cell r="A97">
            <v>40184</v>
          </cell>
        </row>
        <row r="98">
          <cell r="A98">
            <v>40190</v>
          </cell>
        </row>
        <row r="99">
          <cell r="A99">
            <v>40192</v>
          </cell>
        </row>
        <row r="100">
          <cell r="A100">
            <v>40197</v>
          </cell>
        </row>
        <row r="101">
          <cell r="A101">
            <v>40198</v>
          </cell>
        </row>
        <row r="102">
          <cell r="A102">
            <v>40199</v>
          </cell>
        </row>
        <row r="103">
          <cell r="A103">
            <v>40204</v>
          </cell>
        </row>
        <row r="104">
          <cell r="A104">
            <v>40205</v>
          </cell>
        </row>
        <row r="105">
          <cell r="A105">
            <v>40206</v>
          </cell>
        </row>
        <row r="106">
          <cell r="A106">
            <v>40211</v>
          </cell>
        </row>
        <row r="107">
          <cell r="A107">
            <v>40212</v>
          </cell>
        </row>
        <row r="108">
          <cell r="A108">
            <v>40213</v>
          </cell>
        </row>
        <row r="109">
          <cell r="A109">
            <v>40218</v>
          </cell>
        </row>
        <row r="110">
          <cell r="A110">
            <v>40219</v>
          </cell>
        </row>
        <row r="111">
          <cell r="A111">
            <v>40220</v>
          </cell>
        </row>
        <row r="112">
          <cell r="A112">
            <v>40225</v>
          </cell>
        </row>
        <row r="113">
          <cell r="A113">
            <v>40226</v>
          </cell>
        </row>
        <row r="114">
          <cell r="A114">
            <v>40227</v>
          </cell>
        </row>
        <row r="115">
          <cell r="A115">
            <v>40232</v>
          </cell>
        </row>
        <row r="116">
          <cell r="A116">
            <v>40233</v>
          </cell>
        </row>
        <row r="117">
          <cell r="A117">
            <v>40234</v>
          </cell>
        </row>
        <row r="118">
          <cell r="A118">
            <v>40240</v>
          </cell>
        </row>
        <row r="119">
          <cell r="A119">
            <v>40241</v>
          </cell>
        </row>
        <row r="120">
          <cell r="A120">
            <v>40247</v>
          </cell>
        </row>
        <row r="121">
          <cell r="A121">
            <v>40248</v>
          </cell>
        </row>
        <row r="122">
          <cell r="A122">
            <v>40254</v>
          </cell>
        </row>
        <row r="123">
          <cell r="A123">
            <v>40255</v>
          </cell>
        </row>
        <row r="124">
          <cell r="A124">
            <v>40261</v>
          </cell>
        </row>
        <row r="125">
          <cell r="A125">
            <v>40262</v>
          </cell>
        </row>
        <row r="126">
          <cell r="A126">
            <v>40268</v>
          </cell>
        </row>
        <row r="127">
          <cell r="A127">
            <v>40275</v>
          </cell>
        </row>
        <row r="128">
          <cell r="A128">
            <v>40276</v>
          </cell>
        </row>
        <row r="129">
          <cell r="A129">
            <v>40282</v>
          </cell>
        </row>
        <row r="130">
          <cell r="A130">
            <v>40283</v>
          </cell>
        </row>
        <row r="131">
          <cell r="A131">
            <v>40289</v>
          </cell>
        </row>
        <row r="132">
          <cell r="A132">
            <v>40290</v>
          </cell>
        </row>
        <row r="133">
          <cell r="A133">
            <v>40296</v>
          </cell>
        </row>
        <row r="134">
          <cell r="A134">
            <v>40297</v>
          </cell>
        </row>
        <row r="135">
          <cell r="A135">
            <v>40302</v>
          </cell>
        </row>
        <row r="136">
          <cell r="A136">
            <v>40304</v>
          </cell>
        </row>
        <row r="137">
          <cell r="A137">
            <v>40311</v>
          </cell>
        </row>
        <row r="138">
          <cell r="A138">
            <v>40316</v>
          </cell>
        </row>
        <row r="139">
          <cell r="A139">
            <v>40318</v>
          </cell>
        </row>
        <row r="140">
          <cell r="A140">
            <v>40325</v>
          </cell>
        </row>
        <row r="141">
          <cell r="A141">
            <v>40330</v>
          </cell>
        </row>
        <row r="142">
          <cell r="A142">
            <v>40332</v>
          </cell>
        </row>
        <row r="143">
          <cell r="A143">
            <v>40339</v>
          </cell>
        </row>
        <row r="144">
          <cell r="A144">
            <v>40344</v>
          </cell>
        </row>
        <row r="145">
          <cell r="A145">
            <v>40346</v>
          </cell>
        </row>
        <row r="146">
          <cell r="A146">
            <v>40353</v>
          </cell>
        </row>
        <row r="147">
          <cell r="A147">
            <v>40358</v>
          </cell>
        </row>
        <row r="148">
          <cell r="A148">
            <v>40360</v>
          </cell>
        </row>
        <row r="149">
          <cell r="A149">
            <v>40365</v>
          </cell>
        </row>
        <row r="150">
          <cell r="A150">
            <v>40367</v>
          </cell>
        </row>
        <row r="151">
          <cell r="A151">
            <v>40372</v>
          </cell>
        </row>
        <row r="152">
          <cell r="A152">
            <v>40374</v>
          </cell>
        </row>
        <row r="153">
          <cell r="A153">
            <v>40379</v>
          </cell>
        </row>
        <row r="154">
          <cell r="A154">
            <v>40381</v>
          </cell>
        </row>
        <row r="155">
          <cell r="A155">
            <v>40386</v>
          </cell>
        </row>
        <row r="156">
          <cell r="A156">
            <v>40388</v>
          </cell>
        </row>
        <row r="157">
          <cell r="A157">
            <v>40393</v>
          </cell>
        </row>
        <row r="158">
          <cell r="A158">
            <v>40395</v>
          </cell>
        </row>
        <row r="159">
          <cell r="A159">
            <v>40400</v>
          </cell>
        </row>
        <row r="160">
          <cell r="A160">
            <v>40402</v>
          </cell>
        </row>
        <row r="161">
          <cell r="A161">
            <v>40407</v>
          </cell>
        </row>
        <row r="162">
          <cell r="A162">
            <v>40409</v>
          </cell>
        </row>
        <row r="163">
          <cell r="A163">
            <v>40414</v>
          </cell>
        </row>
        <row r="164">
          <cell r="A164">
            <v>40416</v>
          </cell>
        </row>
        <row r="165">
          <cell r="A165">
            <v>40421</v>
          </cell>
        </row>
        <row r="166">
          <cell r="A166">
            <v>40423</v>
          </cell>
        </row>
        <row r="167">
          <cell r="A167">
            <v>40428</v>
          </cell>
        </row>
        <row r="168">
          <cell r="A168">
            <v>40430</v>
          </cell>
        </row>
        <row r="169">
          <cell r="A169">
            <v>40435</v>
          </cell>
        </row>
        <row r="170">
          <cell r="A170">
            <v>40437</v>
          </cell>
        </row>
        <row r="171">
          <cell r="A171">
            <v>40442</v>
          </cell>
        </row>
        <row r="172">
          <cell r="A172">
            <v>40444</v>
          </cell>
        </row>
        <row r="173">
          <cell r="A173">
            <v>40449</v>
          </cell>
        </row>
        <row r="174">
          <cell r="A174">
            <v>40456</v>
          </cell>
        </row>
        <row r="175">
          <cell r="A175">
            <v>40458</v>
          </cell>
        </row>
        <row r="176">
          <cell r="A176">
            <v>40463</v>
          </cell>
        </row>
        <row r="177">
          <cell r="A177">
            <v>40465</v>
          </cell>
        </row>
        <row r="178">
          <cell r="A178">
            <v>40470</v>
          </cell>
        </row>
        <row r="179">
          <cell r="A179">
            <v>40472</v>
          </cell>
        </row>
        <row r="180">
          <cell r="A180">
            <v>40477</v>
          </cell>
        </row>
        <row r="181">
          <cell r="A181">
            <v>40479</v>
          </cell>
        </row>
        <row r="182">
          <cell r="A182">
            <v>40484</v>
          </cell>
        </row>
        <row r="183">
          <cell r="A183">
            <v>40486</v>
          </cell>
        </row>
        <row r="184">
          <cell r="A184">
            <v>40491</v>
          </cell>
        </row>
        <row r="185">
          <cell r="A185">
            <v>40493</v>
          </cell>
        </row>
        <row r="186">
          <cell r="A186">
            <v>40498</v>
          </cell>
        </row>
        <row r="187">
          <cell r="A187">
            <v>40500</v>
          </cell>
        </row>
        <row r="188">
          <cell r="A188">
            <v>40505</v>
          </cell>
        </row>
        <row r="189">
          <cell r="A189">
            <v>40507</v>
          </cell>
        </row>
        <row r="190">
          <cell r="A190">
            <v>40514</v>
          </cell>
        </row>
        <row r="191">
          <cell r="A191">
            <v>40518</v>
          </cell>
        </row>
        <row r="192">
          <cell r="A192">
            <v>40519</v>
          </cell>
        </row>
        <row r="193">
          <cell r="A193">
            <v>40521</v>
          </cell>
        </row>
        <row r="194">
          <cell r="A194">
            <v>40526</v>
          </cell>
        </row>
        <row r="195">
          <cell r="A195">
            <v>40528</v>
          </cell>
        </row>
        <row r="196">
          <cell r="A196">
            <v>40533</v>
          </cell>
        </row>
        <row r="197">
          <cell r="A197">
            <v>40535</v>
          </cell>
        </row>
        <row r="198">
          <cell r="A198">
            <v>40540</v>
          </cell>
        </row>
        <row r="199">
          <cell r="A199">
            <v>40541</v>
          </cell>
        </row>
        <row r="200">
          <cell r="A200">
            <v>40542</v>
          </cell>
        </row>
        <row r="201">
          <cell r="A201">
            <v>40543</v>
          </cell>
        </row>
        <row r="202">
          <cell r="A202">
            <v>40547</v>
          </cell>
        </row>
        <row r="203">
          <cell r="A203">
            <v>40549</v>
          </cell>
        </row>
        <row r="204">
          <cell r="A204">
            <v>40554</v>
          </cell>
        </row>
        <row r="205">
          <cell r="A205">
            <v>40556</v>
          </cell>
        </row>
        <row r="206">
          <cell r="A206">
            <v>40561</v>
          </cell>
        </row>
        <row r="207">
          <cell r="A207">
            <v>40563</v>
          </cell>
        </row>
        <row r="208">
          <cell r="A208">
            <v>40568</v>
          </cell>
        </row>
        <row r="209">
          <cell r="A209">
            <v>40570</v>
          </cell>
        </row>
        <row r="210">
          <cell r="A210">
            <v>40575</v>
          </cell>
        </row>
        <row r="211">
          <cell r="A211">
            <v>40577</v>
          </cell>
        </row>
        <row r="212">
          <cell r="A212">
            <v>40582</v>
          </cell>
        </row>
        <row r="213">
          <cell r="A213">
            <v>40583</v>
          </cell>
        </row>
        <row r="214">
          <cell r="A214">
            <v>40584</v>
          </cell>
        </row>
        <row r="215">
          <cell r="A215">
            <v>40590</v>
          </cell>
        </row>
        <row r="216">
          <cell r="A216">
            <v>40590</v>
          </cell>
        </row>
        <row r="217">
          <cell r="A217">
            <v>40591</v>
          </cell>
        </row>
        <row r="218">
          <cell r="A218">
            <v>40596</v>
          </cell>
        </row>
        <row r="219">
          <cell r="A219">
            <v>40598</v>
          </cell>
        </row>
        <row r="220">
          <cell r="A220">
            <v>40603</v>
          </cell>
        </row>
        <row r="221">
          <cell r="A221">
            <v>40605</v>
          </cell>
        </row>
        <row r="222">
          <cell r="A222">
            <v>40610</v>
          </cell>
        </row>
        <row r="223">
          <cell r="A223">
            <v>40612</v>
          </cell>
        </row>
        <row r="224">
          <cell r="A224">
            <v>40617</v>
          </cell>
        </row>
        <row r="225">
          <cell r="A225">
            <v>4061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LA1"/>
      <sheetName val="PPLA2"/>
      <sheetName val="PPLA3"/>
      <sheetName val="PPLA4"/>
      <sheetName val="Input"/>
      <sheetName val="Assumptions"/>
      <sheetName val="Results"/>
      <sheetName val="Tabela"/>
      <sheetName val="Sheet5"/>
    </sheetNames>
    <sheetDataSet>
      <sheetData sheetId="0"/>
      <sheetData sheetId="1"/>
      <sheetData sheetId="2"/>
      <sheetData sheetId="3"/>
      <sheetData sheetId="4"/>
      <sheetData sheetId="5">
        <row r="1">
          <cell r="B1" t="str">
            <v>Већ виђено 2008.</v>
          </cell>
        </row>
        <row r="2">
          <cell r="E2">
            <v>0</v>
          </cell>
          <cell r="F2">
            <v>0.6</v>
          </cell>
          <cell r="G2">
            <v>0.6</v>
          </cell>
        </row>
        <row r="3">
          <cell r="E3">
            <v>0.10050000000000001</v>
          </cell>
          <cell r="F3">
            <v>0.10050000000000001</v>
          </cell>
          <cell r="G3">
            <v>0.20100000000000001</v>
          </cell>
        </row>
        <row r="4">
          <cell r="E4">
            <v>0.11849999999999999</v>
          </cell>
          <cell r="F4">
            <v>0.2</v>
          </cell>
          <cell r="G4">
            <v>0.23710000000000001</v>
          </cell>
        </row>
        <row r="5">
          <cell r="E5">
            <v>0.22950000000000001</v>
          </cell>
          <cell r="F5">
            <v>0.22950000000000001</v>
          </cell>
          <cell r="G5">
            <v>0.35</v>
          </cell>
        </row>
        <row r="6">
          <cell r="E6">
            <v>0.11</v>
          </cell>
          <cell r="F6">
            <v>0.15</v>
          </cell>
          <cell r="G6">
            <v>0.219</v>
          </cell>
        </row>
        <row r="7">
          <cell r="E7">
            <v>0.10929999999999999</v>
          </cell>
          <cell r="F7">
            <v>0.1285</v>
          </cell>
          <cell r="G7">
            <v>0.2</v>
          </cell>
        </row>
        <row r="8">
          <cell r="E8">
            <v>1</v>
          </cell>
          <cell r="F8">
            <v>1</v>
          </cell>
          <cell r="G8">
            <v>0.8</v>
          </cell>
        </row>
        <row r="9">
          <cell r="E9">
            <v>1</v>
          </cell>
          <cell r="F9">
            <v>1</v>
          </cell>
          <cell r="G9">
            <v>0.4</v>
          </cell>
        </row>
      </sheetData>
      <sheetData sheetId="6"/>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yar"/>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port Form"/>
      <sheetName val="Control"/>
    </sheetNames>
    <sheetDataSet>
      <sheetData sheetId="0"/>
      <sheetData sheetId="1"/>
      <sheetData sheetId="2">
        <row r="3">
          <cell r="C3" t="str">
            <v>2008Q4-2010Q2</v>
          </cell>
        </row>
        <row r="4">
          <cell r="C4" t="str">
            <v>2008A1-2009A1</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uske"/>
      <sheetName val="drzavne"/>
      <sheetName val="outsample"/>
      <sheetName val="bankarski"/>
      <sheetName val="domace"/>
      <sheetName val="Ratio-uporedno"/>
      <sheetName val="Macro1"/>
      <sheetName val="Sheet1"/>
      <sheetName val="Sheet2"/>
    </sheetNames>
    <sheetDataSet>
      <sheetData sheetId="0"/>
      <sheetData sheetId="1"/>
      <sheetData sheetId="2"/>
      <sheetData sheetId="3">
        <row r="3">
          <cell r="L3">
            <v>6.3030723909893713E-2</v>
          </cell>
        </row>
      </sheetData>
      <sheetData sheetId="4"/>
      <sheetData sheetId="5"/>
      <sheetData sheetId="6">
        <row r="145">
          <cell r="A145" t="str">
            <v>Recover</v>
          </cell>
        </row>
      </sheetData>
      <sheetData sheetId="7"/>
      <sheetData sheetId="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CPI"/>
      <sheetName val="GDP"/>
    </sheetNames>
    <sheetDataSet>
      <sheetData sheetId="0" refreshError="1">
        <row r="56">
          <cell r="F56">
            <v>661</v>
          </cell>
        </row>
      </sheetData>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2016"/>
      <sheetName val="model obezvredjenja"/>
      <sheetName val="Macro"/>
      <sheetName val="Basic Data"/>
      <sheetName val="profit"/>
      <sheetName val="FSI (CP, FSR, web) (2)"/>
      <sheetName val="CAMELS stari"/>
      <sheetName val="Novo MacroCredit"/>
      <sheetName val="Novo Cumulativ"/>
      <sheetName val="MacroCredit"/>
      <sheetName val="Sheet3"/>
      <sheetName val="CUMULATIVE"/>
      <sheetName val="Adjusted baseline"/>
      <sheetName val="Izvestaj NE BRISATI"/>
      <sheetName val="Repricing Risk"/>
      <sheetName val="Credit Risk (part 1)"/>
      <sheetName val="CAMELS"/>
      <sheetName val="Liquidity Risk"/>
      <sheetName val="Liquidity 2"/>
      <sheetName val="Monte Carlo"/>
      <sheetName val="Credit Risk (part 2)"/>
      <sheetName val="Credit Risk (part 3)"/>
      <sheetName val="Mirabank Basic data "/>
      <sheetName val="Interbank"/>
      <sheetName val="indicators"/>
      <sheetName val="Error"/>
      <sheetName val="Sheet1"/>
      <sheetName val="Poglavlje 1"/>
      <sheetName val="Poglavlje 2"/>
      <sheetName val="Sheet2"/>
      <sheetName val="Sheet4"/>
    </sheetNames>
    <sheetDataSet>
      <sheetData sheetId="0"/>
      <sheetData sheetId="1"/>
      <sheetData sheetId="2"/>
      <sheetData sheetId="3"/>
      <sheetData sheetId="4"/>
      <sheetData sheetId="5"/>
      <sheetData sheetId="6"/>
      <sheetData sheetId="7"/>
      <sheetData sheetId="8"/>
      <sheetData sheetId="9"/>
      <sheetData sheetId="10"/>
      <sheetData sheetId="11">
        <row r="195">
          <cell r="H195">
            <v>9.7728252372161428</v>
          </cell>
        </row>
      </sheetData>
      <sheetData sheetId="12"/>
      <sheetData sheetId="13"/>
      <sheetData sheetId="14"/>
      <sheetData sheetId="15"/>
      <sheetData sheetId="16"/>
      <sheetData sheetId="17"/>
      <sheetData sheetId="18"/>
      <sheetData sheetId="19"/>
      <sheetData sheetId="20"/>
      <sheetData sheetId="21"/>
      <sheetData sheetId="22">
        <row r="248">
          <cell r="C248">
            <v>2188140</v>
          </cell>
        </row>
      </sheetData>
      <sheetData sheetId="23"/>
      <sheetData sheetId="24"/>
      <sheetData sheetId="25"/>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a I.3. Ključni MPI"/>
      <sheetName val="Tabela I.3 staro"/>
      <sheetName val="I.1."/>
      <sheetName val="I.2."/>
      <sheetName val="I.3."/>
      <sheetName val="I.4."/>
      <sheetName val="Табела I.1"/>
      <sheetName val="Tabela 1.2"/>
      <sheetName val="Tabela I.3"/>
      <sheetName val="схема2"/>
      <sheetName val="Графикон II.1."/>
      <sheetName val="Графикон II.1. s"/>
      <sheetName val="Графикоoн II.1. "/>
      <sheetName val="Графикон II.1. "/>
      <sheetName val="Графикон II.2."/>
      <sheetName val="Taбела II.1."/>
      <sheetName val="Табела II.2. "/>
      <sheetName val="Графикон II.1.1."/>
      <sheetName val="Графикон II.1.2 nep"/>
      <sheetName val="Графн II.1.2 parni"/>
      <sheetName val="Графикон II.1.3"/>
      <sheetName val="Табела II.1.1"/>
      <sheetName val="Графикон II.1.3 (2)"/>
      <sheetName val="Графикон II.1.4"/>
      <sheetName val="Графикон II.1.5"/>
      <sheetName val="baseline банкарски"/>
      <sheetName val="умерен банкарски proj prof"/>
      <sheetName val="najgori банкарски proj profi"/>
      <sheetName val="tabela II.1.2. (CET1)"/>
      <sheetName val="tabela II.1.3. (T1)"/>
      <sheetName val="tabela II.1.4. (PAK)"/>
      <sheetName val="Grafikon"/>
      <sheetName val="Графикон II.2.1 и II.2.2"/>
      <sheetName val="tabela II.2.1"/>
      <sheetName val="централна све банке са пројекц "/>
      <sheetName val="умерен све банке са пројекцијом"/>
      <sheetName val="najgori све банке са пројекц"/>
      <sheetName val="Dokapitalizacija i RWA"/>
      <sheetName val="табела II.2.1 ako ima"/>
      <sheetName val="Табела II.2.2"/>
      <sheetName val="Графикон II.3.1"/>
      <sheetName val="Табела II.3.1"/>
      <sheetName val=" II.3.1"/>
      <sheetName val="Табела II.3.2."/>
      <sheetName val="Табела II.3.4."/>
      <sheetName val="Табела II.3.3."/>
      <sheetName val="Табела II.3.1 (2)"/>
      <sheetName val="Krit NPL macrocredit"/>
      <sheetName val="Kriticni NPL C"/>
      <sheetName val="ЛР за извештај"/>
      <sheetName val="tabela II.4.1 Leverege"/>
      <sheetName val="Табела III.1.1"/>
      <sheetName val="Графикон III.1."/>
      <sheetName val="ликвидност све банке - vecvidj"/>
      <sheetName val="ликвидност све банке - prelivan"/>
      <sheetName val="ликвидност све банке - najgori"/>
      <sheetName val="Табела III.1.2"/>
      <sheetName val="Табела III.1.3."/>
      <sheetName val="Табела III.1.3. LCR"/>
      <sheetName val="Табела III.2.1."/>
      <sheetName val="Табела III.3.1."/>
      <sheetName val="Табела III.3.2"/>
      <sheetName val="Табела lcr III.4.1"/>
      <sheetName val="Tabela III.4.2 lcr"/>
      <sheetName val="Табела III.4.1"/>
      <sheetName val="Kriticni LIQ"/>
      <sheetName val="Табела III.4.2."/>
      <sheetName val="Графикон III.4.1"/>
      <sheetName val="Графикон III.4.2"/>
      <sheetName val="Ликвидност број дана умерени"/>
      <sheetName val="Ликвидност број дана најгори"/>
      <sheetName val="graf III.5.1."/>
      <sheetName val="Графикон III.5.2."/>
      <sheetName val="Monte Carlo"/>
      <sheetName val="MC"/>
      <sheetName val="MC (2)"/>
      <sheetName val="ликвидност све банке - dep 0"/>
      <sheetName val="Графикон V.1 09"/>
      <sheetName val="AQR tabela za zaključak"/>
      <sheetName val="Tabela IV.1."/>
      <sheetName val="Graf IV.1. i IV.2."/>
      <sheetName val="Graf IV.3."/>
      <sheetName val="Graf IV.4."/>
      <sheetName val="Graf IV.5."/>
      <sheetName val="Граф IV.6"/>
      <sheetName val="Графикон V.1"/>
      <sheetName val="Графикон V.1 najgori"/>
      <sheetName val="O1рафикон 2."/>
      <sheetName val="O1. ммм Графикон 2."/>
      <sheetName val="O1. Гра2. (2)"/>
      <sheetName val="О1 Гр. "/>
      <sheetName val="О1 Taбела 1."/>
      <sheetName val="О1 Графикон 1. "/>
      <sheetName val="O1. Графикон 2."/>
      <sheetName val="О1 Taбела1."/>
      <sheetName val="Zakljucak"/>
      <sheetName val="basic data"/>
      <sheetName val="Izbacene banke Basic data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49">
          <cell r="A49" t="str">
            <v>banka</v>
          </cell>
          <cell r="B49" t="str">
            <v>3 BANKA a.d. Novi Sa</v>
          </cell>
          <cell r="C49" t="str">
            <v>Agroindustrijsko kom</v>
          </cell>
          <cell r="D49" t="str">
            <v>ALTA BANKA A.D. BEOG</v>
          </cell>
          <cell r="E49" t="str">
            <v>API Bank akcionarsko</v>
          </cell>
          <cell r="F49" t="str">
            <v>Addiko Bank AD Beogr</v>
          </cell>
          <cell r="G49" t="str">
            <v>Banca Intesa A.D.- B</v>
          </cell>
          <cell r="H49" t="str">
            <v>Bank of China Srbija</v>
          </cell>
          <cell r="I49" t="str">
            <v>Credit Agricole bank</v>
          </cell>
          <cell r="J49" t="str">
            <v>Erste Bank A.D.- Nov</v>
          </cell>
          <cell r="K49" t="str">
            <v>Eurobank Direktna ak</v>
          </cell>
          <cell r="L49" t="str">
            <v>Expobank akcionarsko</v>
          </cell>
          <cell r="M49" t="str">
            <v>Halkbank Akcionarsko</v>
          </cell>
          <cell r="N49" t="str">
            <v>Komercijalna banka A</v>
          </cell>
          <cell r="O49" t="str">
            <v>MIRABANK AKCIONARSKO</v>
          </cell>
          <cell r="P49" t="str">
            <v>Mobi banka A.D. - Be</v>
          </cell>
          <cell r="Q49" t="str">
            <v>NLB banka A.D.- Beog</v>
          </cell>
          <cell r="R49" t="str">
            <v>OTP Banka Srbija a.d</v>
          </cell>
          <cell r="S49" t="str">
            <v>Banka Poštanska šted</v>
          </cell>
          <cell r="T49" t="str">
            <v>ProCredit Bank A.D.-</v>
          </cell>
          <cell r="U49" t="str">
            <v>Raiffeisen Banka A.D</v>
          </cell>
          <cell r="V49" t="str">
            <v xml:space="preserve">Naša AIK Banka a.d. </v>
          </cell>
          <cell r="W49" t="str">
            <v>Srpska banka A.D.- B</v>
          </cell>
          <cell r="X49" t="str">
            <v>Unicredit Bank Srbij</v>
          </cell>
          <cell r="Y49">
            <v>0</v>
          </cell>
          <cell r="Z49">
            <v>0</v>
          </cell>
          <cell r="AA49">
            <v>0</v>
          </cell>
          <cell r="AB49">
            <v>0</v>
          </cell>
          <cell r="AC49">
            <v>0</v>
          </cell>
          <cell r="AD49">
            <v>0</v>
          </cell>
          <cell r="AE49">
            <v>0</v>
          </cell>
          <cell r="AF49" t="str">
            <v>All banks</v>
          </cell>
        </row>
        <row r="50">
          <cell r="A50" t="str">
            <v>inicijalna likvidnost</v>
          </cell>
          <cell r="B50">
            <v>3851591</v>
          </cell>
          <cell r="C50">
            <v>92651557</v>
          </cell>
          <cell r="D50">
            <v>11752124</v>
          </cell>
          <cell r="E50">
            <v>4909048</v>
          </cell>
          <cell r="F50">
            <v>24722230</v>
          </cell>
          <cell r="G50">
            <v>243666453</v>
          </cell>
          <cell r="H50">
            <v>17929229</v>
          </cell>
          <cell r="I50">
            <v>29125716</v>
          </cell>
          <cell r="J50">
            <v>63262487</v>
          </cell>
          <cell r="K50">
            <v>78552737</v>
          </cell>
          <cell r="L50">
            <v>6191351</v>
          </cell>
          <cell r="M50">
            <v>27253984</v>
          </cell>
          <cell r="N50">
            <v>227985216</v>
          </cell>
          <cell r="O50">
            <v>3741023</v>
          </cell>
          <cell r="P50">
            <v>10638349</v>
          </cell>
          <cell r="Q50">
            <v>21251350</v>
          </cell>
          <cell r="R50">
            <v>142564569</v>
          </cell>
          <cell r="S50">
            <v>143054607</v>
          </cell>
          <cell r="T50">
            <v>34023179</v>
          </cell>
          <cell r="U50">
            <v>154081015</v>
          </cell>
          <cell r="V50">
            <v>69619083</v>
          </cell>
          <cell r="W50">
            <v>9254855</v>
          </cell>
          <cell r="X50">
            <v>213926167</v>
          </cell>
          <cell r="Y50">
            <v>0</v>
          </cell>
          <cell r="Z50">
            <v>0</v>
          </cell>
          <cell r="AA50">
            <v>0</v>
          </cell>
          <cell r="AB50">
            <v>0</v>
          </cell>
          <cell r="AC50">
            <v>0</v>
          </cell>
          <cell r="AD50">
            <v>0</v>
          </cell>
          <cell r="AE50">
            <v>0</v>
          </cell>
          <cell r="AF50">
            <v>1634007920</v>
          </cell>
        </row>
        <row r="51">
          <cell r="A51" t="str">
            <v>Иницијално</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row>
        <row r="52">
          <cell r="A52" t="str">
            <v>Већ виђено</v>
          </cell>
          <cell r="B52">
            <v>0</v>
          </cell>
          <cell r="C52">
            <v>0</v>
          </cell>
          <cell r="D52">
            <v>0</v>
          </cell>
          <cell r="E52">
            <v>0</v>
          </cell>
          <cell r="F52">
            <v>0</v>
          </cell>
          <cell r="G52">
            <v>0</v>
          </cell>
          <cell r="H52">
            <v>0</v>
          </cell>
          <cell r="I52">
            <v>0</v>
          </cell>
          <cell r="J52">
            <v>3084957.922999993</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t="e">
            <v>#DIV/0!</v>
          </cell>
          <cell r="Z52" t="e">
            <v>#DIV/0!</v>
          </cell>
          <cell r="AA52" t="e">
            <v>#DIV/0!</v>
          </cell>
          <cell r="AB52" t="e">
            <v>#DIV/0!</v>
          </cell>
          <cell r="AC52" t="e">
            <v>#DIV/0!</v>
          </cell>
          <cell r="AD52" t="e">
            <v>#DIV/0!</v>
          </cell>
          <cell r="AE52" t="e">
            <v>#DIV/0!</v>
          </cell>
          <cell r="AF52">
            <v>3084957.922999993</v>
          </cell>
        </row>
        <row r="53">
          <cell r="A53" t="str">
            <v>Преливање ризика</v>
          </cell>
          <cell r="B53">
            <v>0</v>
          </cell>
          <cell r="C53">
            <v>0</v>
          </cell>
          <cell r="D53">
            <v>0</v>
          </cell>
          <cell r="E53">
            <v>0</v>
          </cell>
          <cell r="F53">
            <v>0</v>
          </cell>
          <cell r="G53">
            <v>0</v>
          </cell>
          <cell r="H53">
            <v>0</v>
          </cell>
          <cell r="I53">
            <v>0</v>
          </cell>
          <cell r="J53">
            <v>9881761.2609999925</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t="e">
            <v>#DIV/0!</v>
          </cell>
          <cell r="Z53" t="e">
            <v>#DIV/0!</v>
          </cell>
          <cell r="AA53" t="e">
            <v>#DIV/0!</v>
          </cell>
          <cell r="AB53" t="e">
            <v>#DIV/0!</v>
          </cell>
          <cell r="AC53" t="e">
            <v>#DIV/0!</v>
          </cell>
          <cell r="AD53" t="e">
            <v>#DIV/0!</v>
          </cell>
          <cell r="AE53" t="e">
            <v>#DIV/0!</v>
          </cell>
          <cell r="AF53">
            <v>9881761.2609999925</v>
          </cell>
        </row>
        <row r="54">
          <cell r="A54" t="str">
            <v>Најгори сценарио</v>
          </cell>
          <cell r="B54">
            <v>0</v>
          </cell>
          <cell r="C54">
            <v>0</v>
          </cell>
          <cell r="D54">
            <v>0</v>
          </cell>
          <cell r="E54">
            <v>0</v>
          </cell>
          <cell r="F54">
            <v>692882.03300000727</v>
          </cell>
          <cell r="G54">
            <v>0</v>
          </cell>
          <cell r="H54">
            <v>0</v>
          </cell>
          <cell r="I54">
            <v>1990751.7690000013</v>
          </cell>
          <cell r="J54">
            <v>22805578.870000012</v>
          </cell>
          <cell r="K54">
            <v>394322.82800000906</v>
          </cell>
          <cell r="L54">
            <v>0</v>
          </cell>
          <cell r="M54">
            <v>0</v>
          </cell>
          <cell r="N54">
            <v>0</v>
          </cell>
          <cell r="O54">
            <v>0</v>
          </cell>
          <cell r="P54">
            <v>0</v>
          </cell>
          <cell r="Q54">
            <v>2468511.0899999961</v>
          </cell>
          <cell r="R54">
            <v>17274624.60799998</v>
          </cell>
          <cell r="S54">
            <v>0</v>
          </cell>
          <cell r="T54">
            <v>0</v>
          </cell>
          <cell r="U54">
            <v>0</v>
          </cell>
          <cell r="V54">
            <v>0</v>
          </cell>
          <cell r="W54">
            <v>0</v>
          </cell>
          <cell r="X54">
            <v>0</v>
          </cell>
          <cell r="Y54" t="e">
            <v>#DIV/0!</v>
          </cell>
          <cell r="Z54" t="e">
            <v>#DIV/0!</v>
          </cell>
          <cell r="AA54" t="e">
            <v>#DIV/0!</v>
          </cell>
          <cell r="AB54" t="e">
            <v>#DIV/0!</v>
          </cell>
          <cell r="AC54" t="e">
            <v>#DIV/0!</v>
          </cell>
          <cell r="AD54" t="e">
            <v>#DIV/0!</v>
          </cell>
          <cell r="AE54" t="e">
            <v>#DIV/0!</v>
          </cell>
          <cell r="AF54">
            <v>45626671.198000006</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l"/>
      <sheetName val="BOP"/>
      <sheetName val="Public"/>
      <sheetName val="Monetary"/>
      <sheetName val="Interaction"/>
      <sheetName val="SimInp1"/>
      <sheetName val="SimInp2"/>
      <sheetName val="SimOut1"/>
      <sheetName val="SimOut2"/>
      <sheetName val="SimOut3"/>
      <sheetName val="SimOut4"/>
      <sheetName val="SimOut5"/>
      <sheetName val="SimOut6"/>
      <sheetName val="SimOut7"/>
      <sheetName val="SimBase1"/>
      <sheetName val="SimBase2"/>
      <sheetName val="SimBase3"/>
      <sheetName val="SimBase4"/>
      <sheetName val="SimBase5"/>
      <sheetName val="SimBase6"/>
      <sheetName val="Model"/>
      <sheetName val="Model2"/>
      <sheetName val="PE"/>
      <sheetName val="ModDef"/>
      <sheetName val="Chart1"/>
      <sheetName val="Chart2"/>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row r="1">
          <cell r="A1" t="str">
            <v>Table 1.  Moldova:  Input for Simulation of Financial Programming Model</v>
          </cell>
        </row>
        <row r="2">
          <cell r="A2" t="str">
            <v>(In millions of Lei, unless otherwise specified)</v>
          </cell>
        </row>
        <row r="5">
          <cell r="B5" t="str">
            <v>Name</v>
          </cell>
          <cell r="C5" t="str">
            <v>Status 1/</v>
          </cell>
          <cell r="D5">
            <v>1996</v>
          </cell>
          <cell r="E5">
            <v>1997</v>
          </cell>
          <cell r="F5">
            <v>1998</v>
          </cell>
          <cell r="G5">
            <v>1999</v>
          </cell>
          <cell r="H5">
            <v>2000</v>
          </cell>
          <cell r="I5">
            <v>2001</v>
          </cell>
          <cell r="J5">
            <v>2002</v>
          </cell>
          <cell r="K5">
            <v>2003</v>
          </cell>
          <cell r="L5">
            <v>2004</v>
          </cell>
        </row>
        <row r="8">
          <cell r="A8" t="str">
            <v>Real Sector:</v>
          </cell>
        </row>
        <row r="10">
          <cell r="A10" t="str">
            <v>Total resources</v>
          </cell>
          <cell r="C10" t="str">
            <v>END</v>
          </cell>
          <cell r="E10">
            <v>16728.952043956888</v>
          </cell>
          <cell r="F10">
            <v>16752.595008888773</v>
          </cell>
        </row>
        <row r="11">
          <cell r="A11" t="str">
            <v xml:space="preserve">   Gross domestic product </v>
          </cell>
          <cell r="B11" t="str">
            <v>Q</v>
          </cell>
          <cell r="C11" t="str">
            <v>END</v>
          </cell>
          <cell r="E11">
            <v>10118.517443956885</v>
          </cell>
          <cell r="F11">
            <v>10121.128308888774</v>
          </cell>
        </row>
        <row r="12">
          <cell r="A12" t="str">
            <v xml:space="preserve">   Imports of goods and services</v>
          </cell>
          <cell r="B12" t="str">
            <v>M</v>
          </cell>
          <cell r="C12" t="str">
            <v>END</v>
          </cell>
          <cell r="E12">
            <v>6610.4346000000005</v>
          </cell>
          <cell r="F12">
            <v>6631.4666999999999</v>
          </cell>
        </row>
        <row r="13">
          <cell r="A13" t="str">
            <v>Total expenditures</v>
          </cell>
          <cell r="C13" t="str">
            <v>END</v>
          </cell>
          <cell r="E13">
            <v>16728.952043956888</v>
          </cell>
          <cell r="F13">
            <v>16752.595008888773</v>
          </cell>
        </row>
        <row r="14">
          <cell r="A14" t="str">
            <v xml:space="preserve">   Private consumption </v>
          </cell>
          <cell r="B14" t="str">
            <v>CP</v>
          </cell>
          <cell r="C14" t="str">
            <v>END</v>
          </cell>
          <cell r="E14">
            <v>6188.5685354465459</v>
          </cell>
          <cell r="F14">
            <v>6920.492387598686</v>
          </cell>
        </row>
        <row r="15">
          <cell r="A15" t="str">
            <v xml:space="preserve">   Public consumption</v>
          </cell>
          <cell r="B15" t="str">
            <v>CG</v>
          </cell>
          <cell r="C15" t="str">
            <v>END</v>
          </cell>
          <cell r="E15">
            <v>2718.5</v>
          </cell>
          <cell r="F15">
            <v>2247.5</v>
          </cell>
        </row>
        <row r="16">
          <cell r="A16" t="str">
            <v xml:space="preserve">   Private investment</v>
          </cell>
          <cell r="B16" t="str">
            <v>IP</v>
          </cell>
          <cell r="C16" t="str">
            <v>END</v>
          </cell>
          <cell r="E16">
            <v>2418.7003085103406</v>
          </cell>
          <cell r="F16">
            <v>2830.7592212900868</v>
          </cell>
        </row>
        <row r="17">
          <cell r="A17" t="str">
            <v xml:space="preserve">   Public investment</v>
          </cell>
          <cell r="B17" t="str">
            <v>IG</v>
          </cell>
          <cell r="C17" t="str">
            <v>END</v>
          </cell>
          <cell r="E17">
            <v>234.2</v>
          </cell>
          <cell r="F17">
            <v>206</v>
          </cell>
        </row>
        <row r="18">
          <cell r="A18" t="str">
            <v xml:space="preserve">   Changes in inventories  2/  5/</v>
          </cell>
          <cell r="B18" t="str">
            <v>IS</v>
          </cell>
          <cell r="C18" t="str">
            <v>EXOG</v>
          </cell>
          <cell r="E18">
            <v>438.75000000000006</v>
          </cell>
          <cell r="F18">
            <v>450.15750000000008</v>
          </cell>
          <cell r="G18">
            <v>450.15750000000008</v>
          </cell>
          <cell r="H18">
            <v>450.15750000000008</v>
          </cell>
          <cell r="I18">
            <v>450.15750000000008</v>
          </cell>
          <cell r="J18">
            <v>450.15750000000008</v>
          </cell>
          <cell r="K18">
            <v>450.15750000000008</v>
          </cell>
          <cell r="L18">
            <v>450.15750000000008</v>
          </cell>
        </row>
        <row r="19">
          <cell r="A19" t="str">
            <v xml:space="preserve">   Export of goods and services</v>
          </cell>
          <cell r="B19" t="str">
            <v>X</v>
          </cell>
          <cell r="C19" t="str">
            <v>END</v>
          </cell>
          <cell r="E19">
            <v>4730.2332000000006</v>
          </cell>
          <cell r="F19">
            <v>4097.6858999999995</v>
          </cell>
        </row>
        <row r="21">
          <cell r="A21" t="str">
            <v>Memorandum items:</v>
          </cell>
        </row>
        <row r="22">
          <cell r="A22" t="str">
            <v>National disposable income</v>
          </cell>
          <cell r="B22" t="str">
            <v>YD</v>
          </cell>
          <cell r="C22" t="str">
            <v>END</v>
          </cell>
          <cell r="E22">
            <v>10759.403843956885</v>
          </cell>
          <cell r="F22">
            <v>10862.779008888774</v>
          </cell>
        </row>
        <row r="23">
          <cell r="A23" t="str">
            <v>Private disposable income</v>
          </cell>
          <cell r="B23" t="str">
            <v>YDP</v>
          </cell>
          <cell r="C23" t="str">
            <v>END</v>
          </cell>
          <cell r="E23">
            <v>8090.6538439568849</v>
          </cell>
          <cell r="F23">
            <v>8257.7790088887741</v>
          </cell>
        </row>
        <row r="24">
          <cell r="A24" t="str">
            <v>Growth of real export of goods and services</v>
          </cell>
          <cell r="B24" t="str">
            <v>ZX</v>
          </cell>
          <cell r="C24" t="str">
            <v>END</v>
          </cell>
          <cell r="E24">
            <v>6.8426197458455684E-2</v>
          </cell>
          <cell r="F24">
            <v>-0.26644936846219303</v>
          </cell>
          <cell r="G24">
            <v>-0.32524229057870202</v>
          </cell>
          <cell r="H24">
            <v>9.5520563754657228E-2</v>
          </cell>
          <cell r="I24">
            <v>8.4970389010702294E-2</v>
          </cell>
          <cell r="J24">
            <v>0.10715030227225351</v>
          </cell>
          <cell r="K24">
            <v>0.11692786715101189</v>
          </cell>
          <cell r="L24">
            <v>0.11692786715101189</v>
          </cell>
        </row>
        <row r="25">
          <cell r="A25" t="str">
            <v>Growth of real GDP, short-term</v>
          </cell>
          <cell r="B25" t="str">
            <v>ZQ</v>
          </cell>
          <cell r="C25" t="str">
            <v>END</v>
          </cell>
          <cell r="E25">
            <v>1.3283464188091738E-2</v>
          </cell>
          <cell r="F25">
            <v>-8.6150024392002547E-2</v>
          </cell>
        </row>
        <row r="26">
          <cell r="A26" t="str">
            <v>Growth of real GDP, long-term</v>
          </cell>
          <cell r="B26" t="str">
            <v>ZQL</v>
          </cell>
          <cell r="C26" t="str">
            <v>EXOG</v>
          </cell>
          <cell r="E26">
            <v>0</v>
          </cell>
          <cell r="F26">
            <v>0</v>
          </cell>
          <cell r="G26">
            <v>-1.4999999999999999E-2</v>
          </cell>
          <cell r="H26">
            <v>-0.01</v>
          </cell>
          <cell r="I26">
            <v>0</v>
          </cell>
          <cell r="J26">
            <v>0.01</v>
          </cell>
          <cell r="K26">
            <v>0.02</v>
          </cell>
          <cell r="L26">
            <v>0.05</v>
          </cell>
        </row>
        <row r="27">
          <cell r="A27" t="str">
            <v>Growth of total factor productivity</v>
          </cell>
          <cell r="B27" t="str">
            <v>ZQT</v>
          </cell>
          <cell r="C27" t="str">
            <v>EXOG</v>
          </cell>
          <cell r="E27">
            <v>0</v>
          </cell>
          <cell r="F27">
            <v>0</v>
          </cell>
          <cell r="G27">
            <v>0</v>
          </cell>
          <cell r="H27">
            <v>5.0000000000000001E-3</v>
          </cell>
          <cell r="I27">
            <v>0.01</v>
          </cell>
          <cell r="J27">
            <v>1.4999999999999999E-2</v>
          </cell>
          <cell r="K27">
            <v>0.02</v>
          </cell>
          <cell r="L27">
            <v>0.02</v>
          </cell>
        </row>
        <row r="28">
          <cell r="A28" t="str">
            <v>Maximum sustainable GDP growth</v>
          </cell>
          <cell r="C28" t="str">
            <v>END</v>
          </cell>
          <cell r="E28">
            <v>1.4999999999999999E-2</v>
          </cell>
          <cell r="F28">
            <v>1.4999999999999999E-2</v>
          </cell>
          <cell r="G28">
            <v>1.4999999999999999E-2</v>
          </cell>
          <cell r="H28">
            <v>2.3333333333333331E-2</v>
          </cell>
          <cell r="I28">
            <v>3.1666666666666669E-2</v>
          </cell>
          <cell r="J28">
            <v>0.04</v>
          </cell>
          <cell r="K28">
            <v>4.8333333333333332E-2</v>
          </cell>
          <cell r="L28">
            <v>4.8333333333333332E-2</v>
          </cell>
        </row>
        <row r="29">
          <cell r="A29" t="str">
            <v>Growth of world real GDP</v>
          </cell>
          <cell r="B29" t="str">
            <v>ZQW</v>
          </cell>
          <cell r="C29" t="str">
            <v>EXOG</v>
          </cell>
          <cell r="G29">
            <v>0.02</v>
          </cell>
          <cell r="H29">
            <v>0.02</v>
          </cell>
          <cell r="I29">
            <v>0.02</v>
          </cell>
          <cell r="J29">
            <v>0.02</v>
          </cell>
          <cell r="K29">
            <v>0.02</v>
          </cell>
          <cell r="L29">
            <v>0.02</v>
          </cell>
        </row>
        <row r="31">
          <cell r="A31" t="str">
            <v>External Sector:</v>
          </cell>
        </row>
        <row r="33">
          <cell r="A33" t="str">
            <v xml:space="preserve">Current account </v>
          </cell>
          <cell r="B33" t="str">
            <v>CAB</v>
          </cell>
          <cell r="C33" t="str">
            <v>END</v>
          </cell>
          <cell r="E33">
            <v>-1059.0643316612591</v>
          </cell>
          <cell r="F33">
            <v>-1514.5852682364416</v>
          </cell>
        </row>
        <row r="34">
          <cell r="A34" t="str">
            <v xml:space="preserve">   Export of goods services</v>
          </cell>
          <cell r="B34" t="str">
            <v>X</v>
          </cell>
          <cell r="C34" t="str">
            <v>END</v>
          </cell>
          <cell r="E34">
            <v>4730.2332000000006</v>
          </cell>
          <cell r="F34">
            <v>4097.6858999999995</v>
          </cell>
        </row>
        <row r="35">
          <cell r="A35" t="str">
            <v xml:space="preserve">   Imports of goods and services</v>
          </cell>
          <cell r="B35" t="str">
            <v>-M</v>
          </cell>
          <cell r="C35" t="str">
            <v>END</v>
          </cell>
          <cell r="E35">
            <v>-6610.4346000000005</v>
          </cell>
          <cell r="F35">
            <v>-6631.4666999999999</v>
          </cell>
        </row>
        <row r="36">
          <cell r="A36" t="str">
            <v xml:space="preserve">   Net income  3/</v>
          </cell>
          <cell r="B36" t="str">
            <v>FS</v>
          </cell>
          <cell r="C36" t="str">
            <v>EXOG</v>
          </cell>
          <cell r="E36">
            <v>287.73359999999997</v>
          </cell>
          <cell r="F36">
            <v>217.86090000000007</v>
          </cell>
          <cell r="G36">
            <v>338.18486219480872</v>
          </cell>
          <cell r="H36">
            <v>202.15325673104908</v>
          </cell>
          <cell r="I36">
            <v>217.00227489751421</v>
          </cell>
          <cell r="J36">
            <v>222.25156965539813</v>
          </cell>
          <cell r="K36">
            <v>234.18254593236708</v>
          </cell>
          <cell r="L36">
            <v>234.18254593236708</v>
          </cell>
        </row>
        <row r="37">
          <cell r="A37" t="str">
            <v xml:space="preserve">    Of which: Public sector interest due</v>
          </cell>
          <cell r="B37" t="str">
            <v>IFG</v>
          </cell>
          <cell r="C37" t="str">
            <v>EXOG</v>
          </cell>
          <cell r="E37">
            <v>180.2506683387407</v>
          </cell>
          <cell r="F37">
            <v>277.5448317635587</v>
          </cell>
          <cell r="G37">
            <v>251.90442088886221</v>
          </cell>
          <cell r="H37">
            <v>299.2065134832892</v>
          </cell>
          <cell r="I37">
            <v>331.28277115964607</v>
          </cell>
          <cell r="J37">
            <v>321.96755774764222</v>
          </cell>
          <cell r="K37">
            <v>298.47920291630862</v>
          </cell>
          <cell r="L37">
            <v>293.37814907804432</v>
          </cell>
        </row>
        <row r="38">
          <cell r="A38" t="str">
            <v xml:space="preserve">   Foreign grants  3/</v>
          </cell>
          <cell r="B38" t="str">
            <v>G</v>
          </cell>
          <cell r="C38" t="str">
            <v>EXOG</v>
          </cell>
          <cell r="E38">
            <v>353.15280000000001</v>
          </cell>
          <cell r="F38">
            <v>523.78980000000001</v>
          </cell>
          <cell r="G38">
            <v>506.39100000000008</v>
          </cell>
          <cell r="H38">
            <v>579.96</v>
          </cell>
          <cell r="I38">
            <v>510.15000000000003</v>
          </cell>
          <cell r="J38">
            <v>499.41000000000008</v>
          </cell>
          <cell r="K38">
            <v>488.67</v>
          </cell>
          <cell r="L38">
            <v>488.67</v>
          </cell>
        </row>
        <row r="39">
          <cell r="A39" t="str">
            <v>Capital and finacial account</v>
          </cell>
          <cell r="C39" t="str">
            <v>EXOG</v>
          </cell>
          <cell r="E39">
            <v>818.26993166125908</v>
          </cell>
          <cell r="F39">
            <v>302.01190168882636</v>
          </cell>
          <cell r="G39">
            <v>490.97347809159464</v>
          </cell>
          <cell r="H39">
            <v>619.71226685985562</v>
          </cell>
          <cell r="I39">
            <v>635.58262110378655</v>
          </cell>
          <cell r="J39">
            <v>538.34623124789891</v>
          </cell>
          <cell r="K39">
            <v>834.7342071714786</v>
          </cell>
          <cell r="L39">
            <v>834.7342071714786</v>
          </cell>
        </row>
        <row r="40">
          <cell r="A40" t="str">
            <v xml:space="preserve">   Public financing  3/</v>
          </cell>
          <cell r="B40" t="str">
            <v>CFCG</v>
          </cell>
          <cell r="C40" t="str">
            <v>EXOG</v>
          </cell>
          <cell r="E40">
            <v>268.14933166125934</v>
          </cell>
          <cell r="F40">
            <v>-404.64483176355873</v>
          </cell>
          <cell r="G40">
            <v>94.75616160086922</v>
          </cell>
          <cell r="H40">
            <v>288.78399145949885</v>
          </cell>
          <cell r="I40">
            <v>204.62123147671062</v>
          </cell>
          <cell r="J40">
            <v>243.82913214322204</v>
          </cell>
          <cell r="K40">
            <v>235.3245655785785</v>
          </cell>
          <cell r="L40">
            <v>235.3245655785785</v>
          </cell>
        </row>
        <row r="41">
          <cell r="A41" t="str">
            <v xml:space="preserve">   Central bank financing  3/</v>
          </cell>
          <cell r="B41" t="str">
            <v>CFCCB</v>
          </cell>
          <cell r="C41" t="str">
            <v>EXOG</v>
          </cell>
          <cell r="E41">
            <v>0</v>
          </cell>
          <cell r="F41">
            <v>0</v>
          </cell>
          <cell r="G41">
            <v>0</v>
          </cell>
          <cell r="H41">
            <v>0</v>
          </cell>
          <cell r="I41">
            <v>0</v>
          </cell>
          <cell r="J41">
            <v>0</v>
          </cell>
          <cell r="K41">
            <v>0</v>
          </cell>
          <cell r="L41">
            <v>0</v>
          </cell>
        </row>
        <row r="42">
          <cell r="A42" t="str">
            <v xml:space="preserve">   Private financing and other 3/</v>
          </cell>
          <cell r="B42" t="str">
            <v>CFCP</v>
          </cell>
          <cell r="C42" t="str">
            <v>EXOG</v>
          </cell>
          <cell r="E42">
            <v>550.12059999999974</v>
          </cell>
          <cell r="F42">
            <v>706.65673345238508</v>
          </cell>
          <cell r="G42">
            <v>396.21731649072541</v>
          </cell>
          <cell r="H42">
            <v>330.92827540035671</v>
          </cell>
          <cell r="I42">
            <v>430.96138962707596</v>
          </cell>
          <cell r="J42">
            <v>294.51709910467684</v>
          </cell>
          <cell r="K42">
            <v>599.40964159290013</v>
          </cell>
          <cell r="L42">
            <v>599.40964159290013</v>
          </cell>
        </row>
        <row r="43">
          <cell r="A43" t="str">
            <v xml:space="preserve">Change in net international reserves </v>
          </cell>
          <cell r="B43" t="str">
            <v>CNIR</v>
          </cell>
          <cell r="C43" t="str">
            <v>END</v>
          </cell>
          <cell r="E43">
            <v>-240.7944</v>
          </cell>
          <cell r="F43">
            <v>-1212.5733665476153</v>
          </cell>
        </row>
        <row r="45">
          <cell r="A45" t="str">
            <v>Memorandum items:</v>
          </cell>
        </row>
        <row r="46">
          <cell r="A46" t="str">
            <v>Direct foreign financed project import  3/</v>
          </cell>
          <cell r="B46" t="str">
            <v>MP</v>
          </cell>
          <cell r="C46" t="str">
            <v>EXOG</v>
          </cell>
          <cell r="E46">
            <v>134.07466583062967</v>
          </cell>
          <cell r="F46">
            <v>392.84235000000001</v>
          </cell>
          <cell r="G46">
            <v>379.79325000000006</v>
          </cell>
          <cell r="H46">
            <v>434.97</v>
          </cell>
          <cell r="I46">
            <v>382.61250000000001</v>
          </cell>
          <cell r="J46">
            <v>374.55750000000006</v>
          </cell>
          <cell r="K46">
            <v>366.5025</v>
          </cell>
          <cell r="L46">
            <v>366.5025</v>
          </cell>
        </row>
        <row r="47">
          <cell r="A47" t="str">
            <v>Imports to be excluded for GIR in terms of imports 3/</v>
          </cell>
          <cell r="B47" t="str">
            <v>MEA</v>
          </cell>
          <cell r="C47" t="str">
            <v>EXOG</v>
          </cell>
          <cell r="E47">
            <v>0</v>
          </cell>
          <cell r="F47">
            <v>0</v>
          </cell>
          <cell r="G47">
            <v>0</v>
          </cell>
          <cell r="H47">
            <v>0</v>
          </cell>
          <cell r="I47">
            <v>0</v>
          </cell>
          <cell r="J47">
            <v>0</v>
          </cell>
          <cell r="K47">
            <v>0</v>
          </cell>
          <cell r="L47">
            <v>0</v>
          </cell>
        </row>
        <row r="49">
          <cell r="A49" t="str">
            <v>Public Sector:</v>
          </cell>
        </row>
        <row r="51">
          <cell r="A51" t="str">
            <v>Total revenue and grants</v>
          </cell>
          <cell r="B51" t="str">
            <v>RVN</v>
          </cell>
          <cell r="C51" t="str">
            <v>END</v>
          </cell>
          <cell r="E51">
            <v>2668.7500000000005</v>
          </cell>
          <cell r="F51">
            <v>2604.9999999999991</v>
          </cell>
        </row>
        <row r="52">
          <cell r="A52" t="str">
            <v xml:space="preserve">   Of which:  foreign grants  3/</v>
          </cell>
          <cell r="B52" t="str">
            <v>GG</v>
          </cell>
          <cell r="C52" t="str">
            <v>EXOG</v>
          </cell>
          <cell r="E52">
            <v>0</v>
          </cell>
          <cell r="F52">
            <v>0</v>
          </cell>
          <cell r="G52">
            <v>0</v>
          </cell>
          <cell r="H52">
            <v>0</v>
          </cell>
          <cell r="I52">
            <v>0</v>
          </cell>
          <cell r="J52">
            <v>0</v>
          </cell>
          <cell r="K52">
            <v>0</v>
          </cell>
          <cell r="L52">
            <v>0</v>
          </cell>
        </row>
        <row r="53">
          <cell r="A53" t="str">
            <v>Total expenditures</v>
          </cell>
          <cell r="C53" t="str">
            <v>END</v>
          </cell>
          <cell r="E53">
            <v>3360.1</v>
          </cell>
          <cell r="F53">
            <v>2905.0000000000005</v>
          </cell>
        </row>
        <row r="54">
          <cell r="A54" t="str">
            <v xml:space="preserve">   Consumption</v>
          </cell>
          <cell r="B54" t="str">
            <v>CG</v>
          </cell>
          <cell r="C54" t="str">
            <v>END</v>
          </cell>
          <cell r="E54">
            <v>2718.5</v>
          </cell>
          <cell r="F54">
            <v>2247.5</v>
          </cell>
        </row>
        <row r="55">
          <cell r="A55" t="str">
            <v xml:space="preserve">   Investment </v>
          </cell>
          <cell r="B55" t="str">
            <v>IG</v>
          </cell>
          <cell r="C55" t="str">
            <v>END</v>
          </cell>
          <cell r="E55">
            <v>234.2</v>
          </cell>
          <cell r="F55">
            <v>206</v>
          </cell>
        </row>
        <row r="56">
          <cell r="A56" t="str">
            <v xml:space="preserve">   Domestic interest payments </v>
          </cell>
          <cell r="B56" t="str">
            <v>INTGD</v>
          </cell>
          <cell r="C56" t="str">
            <v>EXOG</v>
          </cell>
          <cell r="E56">
            <v>212.5</v>
          </cell>
          <cell r="F56">
            <v>244.3</v>
          </cell>
          <cell r="G56">
            <v>256.51500000000004</v>
          </cell>
          <cell r="H56">
            <v>269.34075000000007</v>
          </cell>
          <cell r="I56">
            <v>282.80778750000007</v>
          </cell>
          <cell r="J56">
            <v>296.94817687500012</v>
          </cell>
          <cell r="K56">
            <v>311.79558571875015</v>
          </cell>
          <cell r="L56">
            <v>327.38536500468769</v>
          </cell>
        </row>
        <row r="57">
          <cell r="A57" t="str">
            <v xml:space="preserve">   Foreign interest payments  3/</v>
          </cell>
          <cell r="B57" t="str">
            <v>INTGF</v>
          </cell>
          <cell r="C57" t="str">
            <v>EXOG</v>
          </cell>
          <cell r="E57">
            <v>164.5</v>
          </cell>
          <cell r="F57">
            <v>176.9</v>
          </cell>
          <cell r="G57">
            <v>251.90442088886221</v>
          </cell>
          <cell r="H57">
            <v>299.2065134832892</v>
          </cell>
          <cell r="I57">
            <v>331.28277115964607</v>
          </cell>
          <cell r="J57">
            <v>321.96755774764222</v>
          </cell>
          <cell r="K57">
            <v>298.47920291630862</v>
          </cell>
          <cell r="L57">
            <v>293.37814907804432</v>
          </cell>
        </row>
        <row r="58">
          <cell r="A58" t="str">
            <v xml:space="preserve">   Net lending</v>
          </cell>
          <cell r="B58" t="str">
            <v>NL</v>
          </cell>
          <cell r="C58" t="str">
            <v>EXOG</v>
          </cell>
          <cell r="E58">
            <v>30.4</v>
          </cell>
          <cell r="F58">
            <v>30.3</v>
          </cell>
          <cell r="G58">
            <v>30.3</v>
          </cell>
          <cell r="H58">
            <v>30.3</v>
          </cell>
          <cell r="I58">
            <v>30.3</v>
          </cell>
          <cell r="J58">
            <v>30.3</v>
          </cell>
          <cell r="K58">
            <v>30.3</v>
          </cell>
          <cell r="L58">
            <v>30.3</v>
          </cell>
        </row>
        <row r="59">
          <cell r="A59" t="str">
            <v>Balance of the rest of public sector</v>
          </cell>
          <cell r="B59" t="str">
            <v>REST</v>
          </cell>
          <cell r="C59" t="str">
            <v>EXOG</v>
          </cell>
          <cell r="E59">
            <v>189.04999999999944</v>
          </cell>
          <cell r="F59">
            <v>1.3642420526593924E-12</v>
          </cell>
          <cell r="G59">
            <v>0</v>
          </cell>
          <cell r="H59">
            <v>0</v>
          </cell>
          <cell r="I59">
            <v>0</v>
          </cell>
          <cell r="J59">
            <v>0</v>
          </cell>
          <cell r="K59">
            <v>0</v>
          </cell>
          <cell r="L59">
            <v>0</v>
          </cell>
        </row>
        <row r="61">
          <cell r="A61" t="str">
            <v>Overall balance (excl. foreign grants)</v>
          </cell>
          <cell r="C61" t="str">
            <v>END</v>
          </cell>
          <cell r="E61">
            <v>-502.3</v>
          </cell>
          <cell r="F61">
            <v>-300</v>
          </cell>
        </row>
        <row r="62">
          <cell r="A62" t="str">
            <v>Overall balance (incl. foreign grants)</v>
          </cell>
          <cell r="C62" t="str">
            <v>END</v>
          </cell>
          <cell r="E62">
            <v>-502.3</v>
          </cell>
          <cell r="F62">
            <v>-300</v>
          </cell>
        </row>
        <row r="64">
          <cell r="A64" t="str">
            <v>Total financing</v>
          </cell>
          <cell r="C64" t="str">
            <v>END</v>
          </cell>
          <cell r="E64">
            <v>502.3</v>
          </cell>
          <cell r="F64">
            <v>300</v>
          </cell>
        </row>
        <row r="65">
          <cell r="A65" t="str">
            <v xml:space="preserve">   Net foreign financing  3/</v>
          </cell>
          <cell r="B65" t="str">
            <v>CFCGC</v>
          </cell>
          <cell r="C65" t="str">
            <v>EXOG</v>
          </cell>
          <cell r="E65">
            <v>283.90000000000003</v>
          </cell>
          <cell r="F65">
            <v>-304</v>
          </cell>
          <cell r="G65">
            <v>94.756161600869234</v>
          </cell>
          <cell r="H65">
            <v>288.78399145949879</v>
          </cell>
          <cell r="I65">
            <v>204.62123147671065</v>
          </cell>
          <cell r="J65">
            <v>243.82913214322207</v>
          </cell>
          <cell r="K65">
            <v>235.32456557857847</v>
          </cell>
          <cell r="L65">
            <v>235.32456557857847</v>
          </cell>
        </row>
        <row r="66">
          <cell r="A66" t="str">
            <v xml:space="preserve">   Counterpart funds (-) 3/</v>
          </cell>
          <cell r="B66" t="str">
            <v>CDCGCBCF</v>
          </cell>
          <cell r="C66" t="str">
            <v>EXOG</v>
          </cell>
          <cell r="F66">
            <v>0</v>
          </cell>
          <cell r="G66">
            <v>0</v>
          </cell>
          <cell r="H66">
            <v>0</v>
          </cell>
          <cell r="I66">
            <v>0</v>
          </cell>
          <cell r="J66">
            <v>0</v>
          </cell>
          <cell r="K66">
            <v>0</v>
          </cell>
          <cell r="L66">
            <v>0</v>
          </cell>
        </row>
        <row r="67">
          <cell r="A67" t="str">
            <v xml:space="preserve">   Net domestic credit, central bank</v>
          </cell>
          <cell r="B67" t="str">
            <v>CDCGCB</v>
          </cell>
          <cell r="C67" t="str">
            <v>END</v>
          </cell>
          <cell r="E67">
            <v>142.1</v>
          </cell>
          <cell r="F67">
            <v>824</v>
          </cell>
          <cell r="G67">
            <v>0</v>
          </cell>
          <cell r="H67">
            <v>0</v>
          </cell>
          <cell r="I67">
            <v>0</v>
          </cell>
          <cell r="J67">
            <v>0</v>
          </cell>
          <cell r="K67">
            <v>0</v>
          </cell>
          <cell r="L67">
            <v>0</v>
          </cell>
        </row>
        <row r="68">
          <cell r="A68" t="str">
            <v xml:space="preserve">   Net domestic credit, banks</v>
          </cell>
          <cell r="B68" t="str">
            <v>CDCGB</v>
          </cell>
          <cell r="C68" t="str">
            <v>EXOG</v>
          </cell>
          <cell r="E68">
            <v>0</v>
          </cell>
          <cell r="F68">
            <v>-93</v>
          </cell>
          <cell r="G68">
            <v>0</v>
          </cell>
          <cell r="H68">
            <v>0</v>
          </cell>
          <cell r="I68">
            <v>0</v>
          </cell>
          <cell r="J68">
            <v>0</v>
          </cell>
          <cell r="K68">
            <v>0</v>
          </cell>
          <cell r="L68">
            <v>0</v>
          </cell>
        </row>
        <row r="69">
          <cell r="A69" t="str">
            <v xml:space="preserve">   Net domestic bonds and other</v>
          </cell>
          <cell r="B69" t="str">
            <v>CB</v>
          </cell>
          <cell r="C69" t="str">
            <v>END</v>
          </cell>
          <cell r="E69">
            <v>76.3</v>
          </cell>
          <cell r="F69">
            <v>-127</v>
          </cell>
        </row>
        <row r="71">
          <cell r="A71" t="str">
            <v>Memorandum items:</v>
          </cell>
        </row>
        <row r="72">
          <cell r="A72" t="str">
            <v>Overall balance (incl. Grants) in percent of GDP</v>
          </cell>
          <cell r="B72" t="str">
            <v>BALG_Q</v>
          </cell>
          <cell r="C72" t="str">
            <v>EXOG</v>
          </cell>
          <cell r="E72">
            <v>-4.9641659737414419E-2</v>
          </cell>
          <cell r="F72">
            <v>-2.9640964015496984E-2</v>
          </cell>
          <cell r="G72">
            <v>-0.03</v>
          </cell>
          <cell r="H72">
            <v>-2.5000000000000001E-2</v>
          </cell>
          <cell r="I72">
            <v>-0.02</v>
          </cell>
          <cell r="J72">
            <v>-1.4999999999999999E-2</v>
          </cell>
          <cell r="K72">
            <v>-0.01</v>
          </cell>
          <cell r="L72">
            <v>-0.01</v>
          </cell>
        </row>
        <row r="73">
          <cell r="A73" t="str">
            <v>Current consumption in percent of GDP</v>
          </cell>
          <cell r="B73" t="str">
            <v>CG_Q</v>
          </cell>
          <cell r="C73" t="str">
            <v>EXOG</v>
          </cell>
          <cell r="E73">
            <v>0.26866584112315567</v>
          </cell>
          <cell r="F73">
            <v>0.22206022208276491</v>
          </cell>
          <cell r="G73">
            <v>0.22206022208276491</v>
          </cell>
          <cell r="H73">
            <v>0.22206022208276491</v>
          </cell>
          <cell r="I73">
            <v>0.22206022208276491</v>
          </cell>
          <cell r="J73">
            <v>0.22206022208276491</v>
          </cell>
          <cell r="K73">
            <v>0.22206022208276491</v>
          </cell>
          <cell r="L73">
            <v>0.22206022208276491</v>
          </cell>
        </row>
        <row r="74">
          <cell r="A74" t="str">
            <v>Investments in percent of GDP</v>
          </cell>
          <cell r="B74" t="str">
            <v>IG_Q</v>
          </cell>
          <cell r="C74" t="str">
            <v>EXOG</v>
          </cell>
          <cell r="E74">
            <v>2.3145683277926453E-2</v>
          </cell>
          <cell r="F74">
            <v>2.0353461957307931E-2</v>
          </cell>
          <cell r="G74">
            <v>2.0353461957307931E-2</v>
          </cell>
          <cell r="H74">
            <v>2.0353461957307931E-2</v>
          </cell>
          <cell r="I74">
            <v>2.0353461957307931E-2</v>
          </cell>
          <cell r="J74">
            <v>2.0353461957307931E-2</v>
          </cell>
          <cell r="K74">
            <v>2.0353461957307931E-2</v>
          </cell>
          <cell r="L74">
            <v>2.0353461957307931E-2</v>
          </cell>
        </row>
        <row r="75">
          <cell r="A75" t="str">
            <v>Current transfers in percent of GDP</v>
          </cell>
          <cell r="C75" t="str">
            <v>EXOG</v>
          </cell>
          <cell r="E75">
            <v>9.9016481964792985E-2</v>
          </cell>
          <cell r="F75">
            <v>8.8893251082475519E-2</v>
          </cell>
          <cell r="G75">
            <v>8.8893251082475519E-2</v>
          </cell>
          <cell r="H75">
            <v>8.8893251082475519E-2</v>
          </cell>
          <cell r="I75">
            <v>8.8893251082475519E-2</v>
          </cell>
          <cell r="J75">
            <v>8.8893251082475519E-2</v>
          </cell>
          <cell r="K75">
            <v>8.8893251082475519E-2</v>
          </cell>
          <cell r="L75">
            <v>8.8893251082475519E-2</v>
          </cell>
        </row>
        <row r="77">
          <cell r="K77" t="str">
            <v>....table continues</v>
          </cell>
        </row>
        <row r="78">
          <cell r="A78" t="str">
            <v>Table 1.  Moldova:  Input for Simulation of Financial Programming Model (concluded)</v>
          </cell>
        </row>
        <row r="79">
          <cell r="A79" t="str">
            <v>(In millions of Lei, unless otherwise specified)</v>
          </cell>
        </row>
        <row r="82">
          <cell r="B82" t="str">
            <v>Name</v>
          </cell>
          <cell r="C82" t="str">
            <v>Status  1/</v>
          </cell>
          <cell r="D82">
            <v>1996</v>
          </cell>
          <cell r="E82">
            <v>1997</v>
          </cell>
          <cell r="F82">
            <v>1998</v>
          </cell>
          <cell r="G82">
            <v>1999</v>
          </cell>
          <cell r="H82">
            <v>2000</v>
          </cell>
          <cell r="I82">
            <v>2001</v>
          </cell>
          <cell r="J82">
            <v>2002</v>
          </cell>
          <cell r="K82">
            <v>2003</v>
          </cell>
          <cell r="L82">
            <v>2004</v>
          </cell>
        </row>
        <row r="85">
          <cell r="A85" t="str">
            <v>Banking Sector:</v>
          </cell>
        </row>
        <row r="87">
          <cell r="A87" t="str">
            <v>I.   Consolidated</v>
          </cell>
        </row>
        <row r="89">
          <cell r="A89" t="str">
            <v>Total assets</v>
          </cell>
          <cell r="C89" t="str">
            <v>NM</v>
          </cell>
          <cell r="D89">
            <v>1434.3385000000001</v>
          </cell>
          <cell r="E89">
            <v>1922.8</v>
          </cell>
          <cell r="F89">
            <v>1755.7</v>
          </cell>
        </row>
        <row r="90">
          <cell r="A90" t="str">
            <v xml:space="preserve">   Net foreign assets </v>
          </cell>
          <cell r="B90" t="str">
            <v>NFA</v>
          </cell>
          <cell r="C90" t="str">
            <v>NM</v>
          </cell>
          <cell r="D90">
            <v>270.98759999999993</v>
          </cell>
          <cell r="E90">
            <v>484.19113534500025</v>
          </cell>
          <cell r="F90">
            <v>-629.40000000000009</v>
          </cell>
        </row>
        <row r="91">
          <cell r="A91" t="str">
            <v xml:space="preserve">   Net domestic assets </v>
          </cell>
          <cell r="B91" t="str">
            <v>NDA</v>
          </cell>
          <cell r="C91" t="str">
            <v>NM</v>
          </cell>
          <cell r="D91">
            <v>1658</v>
          </cell>
          <cell r="E91">
            <v>1841</v>
          </cell>
          <cell r="F91">
            <v>1435</v>
          </cell>
        </row>
        <row r="92">
          <cell r="A92" t="str">
            <v xml:space="preserve">Total liabilities to private sector </v>
          </cell>
          <cell r="B92" t="str">
            <v>MQM</v>
          </cell>
          <cell r="C92" t="str">
            <v>NM</v>
          </cell>
          <cell r="D92">
            <v>1434.3385000000001</v>
          </cell>
          <cell r="E92">
            <v>1922.8</v>
          </cell>
          <cell r="F92">
            <v>1755.7</v>
          </cell>
        </row>
        <row r="93">
          <cell r="A93" t="str">
            <v xml:space="preserve">   Ruble Money</v>
          </cell>
          <cell r="B93" t="str">
            <v>M1</v>
          </cell>
          <cell r="C93" t="str">
            <v>END</v>
          </cell>
          <cell r="D93">
            <v>1292.4000000000001</v>
          </cell>
          <cell r="E93">
            <v>1739.7</v>
          </cell>
          <cell r="F93">
            <v>1357.9</v>
          </cell>
        </row>
        <row r="94">
          <cell r="A94" t="str">
            <v xml:space="preserve">      Currency outside banks</v>
          </cell>
          <cell r="B94" t="str">
            <v>HCOB</v>
          </cell>
          <cell r="C94" t="str">
            <v>NM</v>
          </cell>
          <cell r="D94">
            <v>731.06079999999997</v>
          </cell>
          <cell r="E94">
            <v>972.1</v>
          </cell>
          <cell r="F94">
            <v>855.3</v>
          </cell>
        </row>
        <row r="95">
          <cell r="A95" t="str">
            <v xml:space="preserve">      Deposits</v>
          </cell>
          <cell r="B95" t="str">
            <v>LCD</v>
          </cell>
          <cell r="C95" t="str">
            <v>NM</v>
          </cell>
          <cell r="D95">
            <v>561.33920000000012</v>
          </cell>
          <cell r="E95">
            <v>767.6</v>
          </cell>
          <cell r="F95">
            <v>502.60000000000014</v>
          </cell>
        </row>
        <row r="96">
          <cell r="A96" t="str">
            <v xml:space="preserve">   Foreign currency deposits and other</v>
          </cell>
          <cell r="B96" t="str">
            <v>FCD</v>
          </cell>
          <cell r="C96" t="str">
            <v>NM</v>
          </cell>
          <cell r="D96">
            <v>141.93849999999998</v>
          </cell>
          <cell r="E96">
            <v>183.09999999999991</v>
          </cell>
          <cell r="F96">
            <v>397.79999999999995</v>
          </cell>
        </row>
        <row r="98">
          <cell r="A98" t="str">
            <v>II.   Central bank</v>
          </cell>
        </row>
        <row r="100">
          <cell r="A100" t="str">
            <v>Total assets</v>
          </cell>
          <cell r="C100" t="str">
            <v>END</v>
          </cell>
          <cell r="D100">
            <v>854.35199999999998</v>
          </cell>
          <cell r="E100">
            <v>1122.6300000000001</v>
          </cell>
          <cell r="F100">
            <v>1060.3</v>
          </cell>
        </row>
        <row r="101">
          <cell r="A101" t="str">
            <v xml:space="preserve">   Net foreign assets</v>
          </cell>
          <cell r="B101" t="str">
            <v>NFACB</v>
          </cell>
          <cell r="C101" t="str">
            <v>END</v>
          </cell>
          <cell r="D101">
            <v>313.90000000000009</v>
          </cell>
          <cell r="E101">
            <v>618</v>
          </cell>
          <cell r="F101">
            <v>-304</v>
          </cell>
        </row>
        <row r="102">
          <cell r="A102" t="str">
            <v xml:space="preserve">      Net international reserves</v>
          </cell>
          <cell r="B102" t="str">
            <v>NIR</v>
          </cell>
          <cell r="C102" t="str">
            <v>END</v>
          </cell>
          <cell r="D102">
            <v>1458</v>
          </cell>
          <cell r="E102">
            <v>1704</v>
          </cell>
          <cell r="F102">
            <v>1164</v>
          </cell>
        </row>
        <row r="103">
          <cell r="A103" t="str">
            <v xml:space="preserve">         Gross international reserves</v>
          </cell>
          <cell r="B103" t="str">
            <v>GIR</v>
          </cell>
          <cell r="C103" t="str">
            <v>END</v>
          </cell>
          <cell r="D103">
            <v>1487</v>
          </cell>
          <cell r="E103">
            <v>1704</v>
          </cell>
          <cell r="F103">
            <v>1166</v>
          </cell>
        </row>
        <row r="104">
          <cell r="A104" t="str">
            <v xml:space="preserve">         Gross international liabilities  3/ </v>
          </cell>
          <cell r="B104" t="str">
            <v>GIL</v>
          </cell>
          <cell r="C104" t="str">
            <v>EXOG</v>
          </cell>
          <cell r="D104" t="e">
            <v>#REF!</v>
          </cell>
          <cell r="E104">
            <v>0</v>
          </cell>
          <cell r="F104">
            <v>-2</v>
          </cell>
          <cell r="G104">
            <v>-2</v>
          </cell>
          <cell r="H104">
            <v>-2</v>
          </cell>
          <cell r="I104">
            <v>-2</v>
          </cell>
          <cell r="J104">
            <v>-2</v>
          </cell>
          <cell r="K104">
            <v>-2</v>
          </cell>
          <cell r="L104">
            <v>-2</v>
          </cell>
        </row>
        <row r="105">
          <cell r="A105" t="str">
            <v xml:space="preserve">      MLT foreign liabilities  3/</v>
          </cell>
          <cell r="B105" t="str">
            <v>FCCB</v>
          </cell>
          <cell r="C105" t="str">
            <v>EXOG</v>
          </cell>
          <cell r="D105">
            <v>-1144.0999999999999</v>
          </cell>
          <cell r="E105">
            <v>-1086</v>
          </cell>
          <cell r="F105">
            <v>-1468</v>
          </cell>
          <cell r="G105">
            <v>-1468</v>
          </cell>
          <cell r="H105">
            <v>-1468</v>
          </cell>
          <cell r="I105">
            <v>-1468</v>
          </cell>
          <cell r="J105">
            <v>-1468</v>
          </cell>
          <cell r="K105">
            <v>-1468</v>
          </cell>
          <cell r="L105">
            <v>-1468</v>
          </cell>
        </row>
        <row r="106">
          <cell r="A106" t="str">
            <v xml:space="preserve">   Net domestic assets</v>
          </cell>
          <cell r="B106" t="str">
            <v>NDACB</v>
          </cell>
          <cell r="C106" t="str">
            <v>END</v>
          </cell>
          <cell r="D106">
            <v>540.45199999999988</v>
          </cell>
          <cell r="E106">
            <v>504.63000000000011</v>
          </cell>
          <cell r="F106">
            <v>1364.3</v>
          </cell>
        </row>
        <row r="107">
          <cell r="A107" t="str">
            <v xml:space="preserve">      Net dom. credit to the public sector</v>
          </cell>
          <cell r="B107" t="str">
            <v>DCGCB</v>
          </cell>
          <cell r="C107" t="str">
            <v>EXOG</v>
          </cell>
          <cell r="D107">
            <v>369.7817</v>
          </cell>
          <cell r="E107">
            <v>517</v>
          </cell>
          <cell r="F107">
            <v>1341</v>
          </cell>
          <cell r="G107">
            <v>1341</v>
          </cell>
          <cell r="H107">
            <v>1341</v>
          </cell>
          <cell r="I107">
            <v>1341</v>
          </cell>
          <cell r="J107">
            <v>1341</v>
          </cell>
          <cell r="K107">
            <v>1341</v>
          </cell>
          <cell r="L107">
            <v>1341</v>
          </cell>
        </row>
        <row r="108">
          <cell r="A108" t="str">
            <v xml:space="preserve">      Counterpart funds (-)</v>
          </cell>
          <cell r="B108" t="str">
            <v>DCGCBCF</v>
          </cell>
          <cell r="C108" t="str">
            <v>EXOG</v>
          </cell>
          <cell r="D108">
            <v>0</v>
          </cell>
          <cell r="E108">
            <v>0</v>
          </cell>
          <cell r="F108">
            <v>0</v>
          </cell>
          <cell r="G108">
            <v>0</v>
          </cell>
          <cell r="H108">
            <v>0</v>
          </cell>
          <cell r="I108">
            <v>0</v>
          </cell>
          <cell r="J108">
            <v>0</v>
          </cell>
          <cell r="K108">
            <v>0</v>
          </cell>
          <cell r="L108">
            <v>0</v>
          </cell>
        </row>
        <row r="109">
          <cell r="A109" t="str">
            <v xml:space="preserve">      Net dom. credit to the private sector</v>
          </cell>
          <cell r="B109" t="str">
            <v>DCPCB</v>
          </cell>
          <cell r="C109" t="str">
            <v>END</v>
          </cell>
          <cell r="D109">
            <v>362.6302</v>
          </cell>
          <cell r="E109">
            <v>270</v>
          </cell>
          <cell r="F109">
            <v>229.5</v>
          </cell>
        </row>
        <row r="110">
          <cell r="A110" t="str">
            <v xml:space="preserve">      Other assets, net</v>
          </cell>
          <cell r="B110" t="str">
            <v>OANCB</v>
          </cell>
          <cell r="C110" t="str">
            <v>END</v>
          </cell>
          <cell r="D110">
            <v>-191.95990000000012</v>
          </cell>
          <cell r="E110">
            <v>-282.36999999999989</v>
          </cell>
          <cell r="F110">
            <v>-206.20000000000005</v>
          </cell>
        </row>
        <row r="111">
          <cell r="A111" t="str">
            <v>Total liabilities</v>
          </cell>
          <cell r="C111" t="str">
            <v>END</v>
          </cell>
          <cell r="D111">
            <v>854.35199999999998</v>
          </cell>
          <cell r="E111">
            <v>1122.6300000000001</v>
          </cell>
          <cell r="F111">
            <v>1060.3</v>
          </cell>
        </row>
        <row r="112">
          <cell r="A112" t="str">
            <v xml:space="preserve">   Reserve money</v>
          </cell>
          <cell r="B112" t="str">
            <v>HM</v>
          </cell>
          <cell r="C112" t="str">
            <v>END</v>
          </cell>
          <cell r="D112">
            <v>854.35199999999998</v>
          </cell>
          <cell r="E112">
            <v>1122.6300000000001</v>
          </cell>
          <cell r="F112">
            <v>1060.3</v>
          </cell>
        </row>
        <row r="113">
          <cell r="A113" t="str">
            <v xml:space="preserve">      Currency in circulation</v>
          </cell>
          <cell r="B113" t="str">
            <v>HC</v>
          </cell>
          <cell r="C113" t="str">
            <v>NM</v>
          </cell>
          <cell r="D113">
            <v>731.06</v>
          </cell>
          <cell r="E113">
            <v>972.1</v>
          </cell>
          <cell r="F113">
            <v>855.3</v>
          </cell>
        </row>
        <row r="114">
          <cell r="A114" t="str">
            <v xml:space="preserve">      Bank reserve deposits</v>
          </cell>
          <cell r="B114" t="str">
            <v>RD</v>
          </cell>
          <cell r="C114" t="str">
            <v>NM</v>
          </cell>
          <cell r="D114">
            <v>123.292</v>
          </cell>
          <cell r="E114">
            <v>150.53</v>
          </cell>
          <cell r="F114">
            <v>205</v>
          </cell>
        </row>
        <row r="116">
          <cell r="A116" t="str">
            <v>Memorandum items:</v>
          </cell>
        </row>
        <row r="117">
          <cell r="A117" t="str">
            <v>Gross reserves in months of import</v>
          </cell>
          <cell r="B117" t="str">
            <v>GOR_M</v>
          </cell>
          <cell r="C117" t="str">
            <v>END</v>
          </cell>
          <cell r="D117" t="e">
            <v>#N/A</v>
          </cell>
          <cell r="E117">
            <v>3.0932913245976295</v>
          </cell>
          <cell r="F117">
            <v>1.3613991242646015</v>
          </cell>
        </row>
        <row r="118">
          <cell r="A118" t="str">
            <v>Bank reserves/Local curr. deposits (pct.)</v>
          </cell>
          <cell r="B118" t="str">
            <v>r'</v>
          </cell>
          <cell r="C118" t="str">
            <v>NM</v>
          </cell>
          <cell r="D118">
            <v>0.21963903465141926</v>
          </cell>
          <cell r="E118">
            <v>0.19610474205315268</v>
          </cell>
          <cell r="F118">
            <v>0.40787902904894535</v>
          </cell>
        </row>
        <row r="119">
          <cell r="A119" t="str">
            <v xml:space="preserve">   Bank reserve deposits(pct.)</v>
          </cell>
          <cell r="C119" t="str">
            <v>NM</v>
          </cell>
          <cell r="D119">
            <v>0.21963903465141926</v>
          </cell>
          <cell r="E119">
            <v>0.19610474205315268</v>
          </cell>
          <cell r="F119">
            <v>0.40787902904894535</v>
          </cell>
        </row>
        <row r="120">
          <cell r="A120" t="str">
            <v xml:space="preserve">   Bonds (pct.)</v>
          </cell>
          <cell r="C120" t="str">
            <v>NM</v>
          </cell>
          <cell r="D120">
            <v>0</v>
          </cell>
          <cell r="E120">
            <v>0</v>
          </cell>
          <cell r="F120">
            <v>0</v>
          </cell>
        </row>
        <row r="121">
          <cell r="A121" t="str">
            <v>Bank reserves/Total deposits (pct.)</v>
          </cell>
          <cell r="B121" t="str">
            <v>r</v>
          </cell>
          <cell r="C121" t="str">
            <v>EXOG</v>
          </cell>
          <cell r="D121">
            <v>0.17531054944583055</v>
          </cell>
          <cell r="E121">
            <v>0.15833596297465027</v>
          </cell>
          <cell r="F121">
            <v>0.22767658818302974</v>
          </cell>
          <cell r="G121">
            <v>0.22767658818302974</v>
          </cell>
          <cell r="H121">
            <v>0.22767658818302974</v>
          </cell>
          <cell r="I121">
            <v>0.22767658818302974</v>
          </cell>
          <cell r="J121">
            <v>0.22767658818302974</v>
          </cell>
          <cell r="K121">
            <v>0.22767658818302974</v>
          </cell>
          <cell r="L121">
            <v>0.22767658818302974</v>
          </cell>
        </row>
        <row r="122">
          <cell r="A122" t="str">
            <v>Foreign curr. dep/Local curr. dep. (pct.)</v>
          </cell>
          <cell r="B122" t="str">
            <v>d</v>
          </cell>
          <cell r="C122" t="str">
            <v>EXOG</v>
          </cell>
          <cell r="D122">
            <v>0.25285691788494363</v>
          </cell>
          <cell r="E122">
            <v>0.23853569567483052</v>
          </cell>
          <cell r="F122">
            <v>0.79148428173497776</v>
          </cell>
          <cell r="G122">
            <v>0.79148428173497776</v>
          </cell>
          <cell r="H122">
            <v>0.79148428173497776</v>
          </cell>
          <cell r="I122">
            <v>0.79148428173497776</v>
          </cell>
          <cell r="J122">
            <v>0.79148428173497776</v>
          </cell>
          <cell r="K122">
            <v>0.79148428173497776</v>
          </cell>
          <cell r="L122">
            <v>0.79148428173497776</v>
          </cell>
        </row>
        <row r="123">
          <cell r="A123" t="str">
            <v>Currency/Deposits (pct.)</v>
          </cell>
          <cell r="B123" t="str">
            <v>c</v>
          </cell>
          <cell r="C123" t="str">
            <v>EXOG</v>
          </cell>
          <cell r="D123">
            <v>1.30234980917064</v>
          </cell>
          <cell r="E123">
            <v>1.2664147993746744</v>
          </cell>
          <cell r="F123">
            <v>1.7017508953442095</v>
          </cell>
          <cell r="G123">
            <v>1.7017508953442095</v>
          </cell>
          <cell r="H123">
            <v>1.7017508953442095</v>
          </cell>
          <cell r="I123">
            <v>1.7017508953442095</v>
          </cell>
          <cell r="J123">
            <v>1.7017508953442095</v>
          </cell>
          <cell r="K123">
            <v>1.7017508953442095</v>
          </cell>
          <cell r="L123">
            <v>1.7017508953442095</v>
          </cell>
        </row>
        <row r="124">
          <cell r="A124" t="str">
            <v>Cash in vault/Local curr. dep. (pct.)</v>
          </cell>
          <cell r="B124" t="str">
            <v>v</v>
          </cell>
          <cell r="C124" t="str">
            <v>EXOG</v>
          </cell>
          <cell r="D124">
            <v>-1.4251632524978784E-6</v>
          </cell>
          <cell r="E124">
            <v>0</v>
          </cell>
          <cell r="F124">
            <v>0</v>
          </cell>
          <cell r="G124">
            <v>0</v>
          </cell>
          <cell r="H124">
            <v>0</v>
          </cell>
          <cell r="I124">
            <v>0</v>
          </cell>
          <cell r="J124">
            <v>0</v>
          </cell>
          <cell r="K124">
            <v>0</v>
          </cell>
          <cell r="L124">
            <v>0</v>
          </cell>
        </row>
        <row r="125">
          <cell r="A125" t="str">
            <v>Time deposits/Deposits</v>
          </cell>
          <cell r="B125" t="str">
            <v>d</v>
          </cell>
          <cell r="C125" t="str">
            <v>EXOG</v>
          </cell>
          <cell r="G125">
            <v>0</v>
          </cell>
          <cell r="H125">
            <v>0</v>
          </cell>
          <cell r="I125">
            <v>0</v>
          </cell>
          <cell r="J125">
            <v>0</v>
          </cell>
          <cell r="K125">
            <v>0</v>
          </cell>
          <cell r="L125">
            <v>0</v>
          </cell>
        </row>
        <row r="126">
          <cell r="A126" t="str">
            <v>Money multiplier</v>
          </cell>
          <cell r="B126" t="str">
            <v>mu</v>
          </cell>
          <cell r="C126" t="str">
            <v>EXOG</v>
          </cell>
          <cell r="D126">
            <v>1.5127254340131471</v>
          </cell>
          <cell r="E126">
            <v>1.5496646268138208</v>
          </cell>
          <cell r="F126">
            <v>1.2806752805809678</v>
          </cell>
          <cell r="G126">
            <v>1.2806752805809678</v>
          </cell>
          <cell r="H126">
            <v>1.2806752805809678</v>
          </cell>
          <cell r="I126">
            <v>1.2806752805809678</v>
          </cell>
          <cell r="J126">
            <v>1.2806752805809678</v>
          </cell>
          <cell r="K126">
            <v>1.2806752805809678</v>
          </cell>
          <cell r="L126">
            <v>1.2806752805809678</v>
          </cell>
        </row>
        <row r="128">
          <cell r="A128" t="str">
            <v>Price and Exchange Rate Indices:  4/</v>
          </cell>
        </row>
        <row r="130">
          <cell r="A130" t="str">
            <v>Domestic goods prices (EOP)</v>
          </cell>
          <cell r="C130" t="str">
            <v>EXOG</v>
          </cell>
          <cell r="D130">
            <v>0.5</v>
          </cell>
          <cell r="E130">
            <v>1.381431833350399</v>
          </cell>
          <cell r="F130">
            <v>0.61856816664960101</v>
          </cell>
          <cell r="G130">
            <v>0.60928964414985698</v>
          </cell>
          <cell r="H130">
            <v>0.7189617800968312</v>
          </cell>
          <cell r="I130">
            <v>0.70458254449489455</v>
          </cell>
          <cell r="J130">
            <v>0.73981167171963935</v>
          </cell>
          <cell r="K130">
            <v>0.7768022553056213</v>
          </cell>
          <cell r="L130">
            <v>0.8311784131770148</v>
          </cell>
        </row>
      </sheetData>
      <sheetData sheetId="7" refreshError="1">
        <row r="1">
          <cell r="A1" t="str">
            <v>Table 2. Moldova:  Coefficient Matrix for Financial Programming Model</v>
          </cell>
        </row>
        <row r="4">
          <cell r="B4" t="str">
            <v>Real</v>
          </cell>
          <cell r="F4" t="str">
            <v>Real</v>
          </cell>
          <cell r="G4" t="str">
            <v>Employment</v>
          </cell>
          <cell r="H4" t="str">
            <v>Real Private</v>
          </cell>
          <cell r="I4" t="str">
            <v>Real</v>
          </cell>
          <cell r="J4" t="str">
            <v>Real</v>
          </cell>
          <cell r="K4" t="str">
            <v>Real Money</v>
          </cell>
          <cell r="L4" t="str">
            <v>Consumption</v>
          </cell>
          <cell r="M4" t="str">
            <v>Investment</v>
          </cell>
          <cell r="N4" t="str">
            <v>Inflation</v>
          </cell>
        </row>
        <row r="5">
          <cell r="B5" t="str">
            <v>Capital Stock</v>
          </cell>
          <cell r="F5" t="str">
            <v>Output</v>
          </cell>
          <cell r="H5" t="str">
            <v>Consumption</v>
          </cell>
          <cell r="I5" t="str">
            <v>Import</v>
          </cell>
          <cell r="J5" t="str">
            <v>Export</v>
          </cell>
          <cell r="K5" t="str">
            <v>Demand</v>
          </cell>
          <cell r="L5" t="str">
            <v>Prices</v>
          </cell>
          <cell r="M5" t="str">
            <v>Prices</v>
          </cell>
          <cell r="N5" t="str">
            <v>Supply side</v>
          </cell>
        </row>
        <row r="7">
          <cell r="B7" t="str">
            <v>k(t)</v>
          </cell>
          <cell r="C7" t="str">
            <v>k1(t)</v>
          </cell>
          <cell r="D7" t="str">
            <v>k2(t)</v>
          </cell>
          <cell r="E7" t="str">
            <v>kg(t)</v>
          </cell>
          <cell r="F7" t="str">
            <v>ln ql(t)</v>
          </cell>
          <cell r="G7" t="str">
            <v>ln l(t)</v>
          </cell>
          <cell r="H7" t="str">
            <v>ln cp(t)</v>
          </cell>
          <cell r="I7" t="str">
            <v>ln (m(t)</v>
          </cell>
          <cell r="J7" t="str">
            <v>ln (x(t)</v>
          </cell>
          <cell r="K7" t="str">
            <v>ln m(t)</v>
          </cell>
          <cell r="L7" t="str">
            <v>PC(t)</v>
          </cell>
          <cell r="M7" t="str">
            <v>PI(t)</v>
          </cell>
          <cell r="N7" t="str">
            <v>P(t)/P(t-1)-1</v>
          </cell>
        </row>
        <row r="8">
          <cell r="F8" t="str">
            <v>-ln ql(t-1)</v>
          </cell>
          <cell r="G8" t="str">
            <v>-ln l(t-1)</v>
          </cell>
          <cell r="H8" t="str">
            <v>-ln cp(t-1)</v>
          </cell>
          <cell r="I8" t="str">
            <v>-mp(t))</v>
          </cell>
          <cell r="J8" t="str">
            <v>-ln x(t-1)</v>
          </cell>
          <cell r="K8" t="str">
            <v>-ln m(t-1),</v>
          </cell>
        </row>
        <row r="9">
          <cell r="K9" t="str">
            <v>m=M1/P</v>
          </cell>
        </row>
        <row r="12">
          <cell r="A12" t="str">
            <v>Constant</v>
          </cell>
          <cell r="F12">
            <v>0</v>
          </cell>
          <cell r="G12">
            <v>1.4999999999999999E-2</v>
          </cell>
          <cell r="H12">
            <v>-3.5333748975775237E-2</v>
          </cell>
          <cell r="J12">
            <v>0</v>
          </cell>
          <cell r="K12">
            <v>-0.35711327386683522</v>
          </cell>
        </row>
        <row r="14">
          <cell r="A14" t="str">
            <v>k1(t)</v>
          </cell>
          <cell r="B14">
            <v>1</v>
          </cell>
        </row>
        <row r="16">
          <cell r="A16" t="str">
            <v>k2(t)</v>
          </cell>
          <cell r="B16">
            <v>0.5</v>
          </cell>
        </row>
        <row r="18">
          <cell r="A18" t="str">
            <v>kg(t)</v>
          </cell>
          <cell r="B18">
            <v>0.9</v>
          </cell>
        </row>
        <row r="20">
          <cell r="A20" t="str">
            <v>i(t)</v>
          </cell>
          <cell r="C20">
            <v>1</v>
          </cell>
          <cell r="D20">
            <v>1</v>
          </cell>
          <cell r="E20">
            <v>1</v>
          </cell>
        </row>
        <row r="22">
          <cell r="A22" t="str">
            <v>k(t-1)</v>
          </cell>
          <cell r="C22">
            <v>0.9</v>
          </cell>
          <cell r="D22">
            <v>0.85</v>
          </cell>
          <cell r="E22">
            <v>0.85</v>
          </cell>
        </row>
        <row r="24">
          <cell r="A24" t="str">
            <v>ln k(t)-ln k(t-1)</v>
          </cell>
          <cell r="F24">
            <v>0.4</v>
          </cell>
        </row>
        <row r="26">
          <cell r="A26" t="str">
            <v>ln l(t)-ln l(t-1)</v>
          </cell>
          <cell r="F26">
            <v>0.6</v>
          </cell>
        </row>
        <row r="28">
          <cell r="A28" t="str">
            <v>ZQT(t)</v>
          </cell>
          <cell r="F28">
            <v>1</v>
          </cell>
        </row>
        <row r="30">
          <cell r="A30" t="str">
            <v>ln cp(t-1)-ln cp(t-2)</v>
          </cell>
          <cell r="H30">
            <v>0.1</v>
          </cell>
        </row>
        <row r="32">
          <cell r="A32" t="str">
            <v>ln ydp(t)-ln ydp(t-1)</v>
          </cell>
          <cell r="H32">
            <v>0.9</v>
          </cell>
        </row>
        <row r="34">
          <cell r="A34" t="str">
            <v>ln yd(t)-ln yd(t-1)</v>
          </cell>
          <cell r="K34">
            <v>0.7</v>
          </cell>
        </row>
        <row r="36">
          <cell r="A36" t="str">
            <v>ln(PM(t)*E(t)/P(t))</v>
          </cell>
          <cell r="I36">
            <v>-1</v>
          </cell>
          <cell r="J36">
            <v>1</v>
          </cell>
        </row>
        <row r="38">
          <cell r="A38" t="str">
            <v>ln(PM(t-1)*E(t-1)/P(t-1))</v>
          </cell>
          <cell r="J38">
            <v>-1</v>
          </cell>
        </row>
        <row r="40">
          <cell r="A40" t="str">
            <v>ln P(t)-2 ln P(t-1)+ln P(t-2)</v>
          </cell>
          <cell r="K40">
            <v>-0.3</v>
          </cell>
        </row>
        <row r="42">
          <cell r="A42" t="str">
            <v>P(t)</v>
          </cell>
          <cell r="L42">
            <v>0.87</v>
          </cell>
          <cell r="M42">
            <v>0.4</v>
          </cell>
        </row>
        <row r="44">
          <cell r="A44" t="str">
            <v>PM(t)</v>
          </cell>
          <cell r="L44">
            <v>0.13</v>
          </cell>
          <cell r="M44">
            <v>0.6</v>
          </cell>
        </row>
        <row r="46">
          <cell r="A46" t="str">
            <v>CP(t)+CG(t)</v>
          </cell>
          <cell r="I46">
            <v>0.39892910653489105</v>
          </cell>
        </row>
        <row r="48">
          <cell r="A48" t="str">
            <v>IT(t)</v>
          </cell>
          <cell r="I48">
            <v>0.85</v>
          </cell>
        </row>
        <row r="50">
          <cell r="A50" t="str">
            <v>P(t-1)/P(t-2)-1</v>
          </cell>
          <cell r="N50">
            <v>1</v>
          </cell>
        </row>
        <row r="52">
          <cell r="A52" t="str">
            <v>q(t)/ql(t)-1</v>
          </cell>
          <cell r="N52">
            <v>1000000</v>
          </cell>
        </row>
        <row r="54">
          <cell r="A54" t="str">
            <v>ZQW</v>
          </cell>
          <cell r="J54">
            <v>1</v>
          </cell>
        </row>
        <row r="56">
          <cell r="A56" t="str">
            <v>Error correction term:</v>
          </cell>
          <cell r="H56">
            <v>-0.2</v>
          </cell>
          <cell r="K56">
            <v>-0.1</v>
          </cell>
        </row>
        <row r="58">
          <cell r="A58" t="str">
            <v>ln cp(t-1)</v>
          </cell>
          <cell r="H58">
            <v>1</v>
          </cell>
        </row>
        <row r="60">
          <cell r="A60" t="str">
            <v>ln ydp(t-1)</v>
          </cell>
          <cell r="H60">
            <v>-1</v>
          </cell>
        </row>
        <row r="62">
          <cell r="A62" t="str">
            <v>ln M1(t-1)-ln P(t-1)</v>
          </cell>
          <cell r="K62">
            <v>1</v>
          </cell>
        </row>
        <row r="64">
          <cell r="A64" t="str">
            <v>ln yd(t-1)</v>
          </cell>
          <cell r="K64">
            <v>-1.2</v>
          </cell>
        </row>
        <row r="66">
          <cell r="A66" t="str">
            <v>ln P(t-1)-ln P(t-2)</v>
          </cell>
          <cell r="K66">
            <v>0.3</v>
          </cell>
        </row>
        <row r="69">
          <cell r="A69" t="str">
            <v>Explanation of variable names:</v>
          </cell>
        </row>
        <row r="71">
          <cell r="A71" t="str">
            <v>cp</v>
          </cell>
          <cell r="B71" t="str">
            <v>Real private consumption</v>
          </cell>
        </row>
        <row r="72">
          <cell r="A72" t="str">
            <v>cg</v>
          </cell>
          <cell r="B72" t="str">
            <v>Real public consumption</v>
          </cell>
        </row>
        <row r="73">
          <cell r="A73" t="str">
            <v>E</v>
          </cell>
          <cell r="B73" t="str">
            <v>Exchange rate (TR per US dollar)</v>
          </cell>
        </row>
        <row r="74">
          <cell r="A74" t="str">
            <v>M1</v>
          </cell>
          <cell r="B74" t="str">
            <v>Aggregate money supply</v>
          </cell>
        </row>
        <row r="75">
          <cell r="A75" t="str">
            <v>i</v>
          </cell>
          <cell r="B75" t="str">
            <v>Real investments</v>
          </cell>
        </row>
        <row r="76">
          <cell r="A76" t="str">
            <v>k</v>
          </cell>
          <cell r="B76" t="str">
            <v>Real capital stock</v>
          </cell>
        </row>
        <row r="77">
          <cell r="A77" t="str">
            <v>m</v>
          </cell>
          <cell r="B77" t="str">
            <v>Real imports of goods and nonfactor services</v>
          </cell>
        </row>
        <row r="78">
          <cell r="A78" t="str">
            <v>P</v>
          </cell>
          <cell r="B78" t="str">
            <v>Price level on domestic output supplied domestically.</v>
          </cell>
        </row>
        <row r="79">
          <cell r="A79" t="str">
            <v>PC</v>
          </cell>
          <cell r="B79" t="str">
            <v>Price level on consumption goods</v>
          </cell>
        </row>
        <row r="80">
          <cell r="A80" t="str">
            <v>PI</v>
          </cell>
          <cell r="B80" t="str">
            <v>Price level on investment goods</v>
          </cell>
        </row>
        <row r="81">
          <cell r="A81" t="str">
            <v>PM</v>
          </cell>
          <cell r="B81" t="str">
            <v>Price level on imported goods and nonfactor services</v>
          </cell>
        </row>
        <row r="82">
          <cell r="A82" t="str">
            <v>q</v>
          </cell>
          <cell r="B82" t="str">
            <v>Real domestic output (GDP)</v>
          </cell>
        </row>
        <row r="83">
          <cell r="A83" t="str">
            <v>ql</v>
          </cell>
          <cell r="B83" t="str">
            <v xml:space="preserve">Long-run real domestic output (GDP) </v>
          </cell>
        </row>
        <row r="84">
          <cell r="A84" t="str">
            <v>yd</v>
          </cell>
          <cell r="B84" t="str">
            <v>Real national disposable income</v>
          </cell>
        </row>
        <row r="85">
          <cell r="A85" t="str">
            <v>ydp</v>
          </cell>
          <cell r="B85" t="str">
            <v>Real private disposable income</v>
          </cell>
        </row>
        <row r="86">
          <cell r="A86" t="str">
            <v>ZQT</v>
          </cell>
          <cell r="B86" t="str">
            <v>Growth of total factor productivity</v>
          </cell>
        </row>
        <row r="87">
          <cell r="A87" t="str">
            <v>ZQW</v>
          </cell>
          <cell r="B87" t="str">
            <v>Growth of world GDP</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NOS"/>
      <sheetName val="hwwa"/>
      <sheetName val="kurs"/>
      <sheetName val="Icensur"/>
      <sheetName val="Icenexim"/>
    </sheetNames>
    <sheetDataSet>
      <sheetData sheetId="0">
        <row r="2">
          <cell r="A2" t="str">
            <v>OBS</v>
          </cell>
          <cell r="B2" t="str">
            <v>SASCHDP</v>
          </cell>
          <cell r="C2" t="str">
            <v>SASCEX</v>
          </cell>
          <cell r="D2" t="str">
            <v>SASCIM</v>
          </cell>
          <cell r="E2" t="str">
            <v>SASCDD</v>
          </cell>
          <cell r="F2" t="str">
            <v>SASCHH</v>
          </cell>
          <cell r="G2" t="str">
            <v>SASCG</v>
          </cell>
          <cell r="H2" t="str">
            <v>SASCHTFK</v>
          </cell>
          <cell r="I2" t="str">
            <v>SASCEXZB</v>
          </cell>
          <cell r="J2" t="str">
            <v>SASCIMZB</v>
          </cell>
        </row>
        <row r="3">
          <cell r="A3" t="str">
            <v>1994:1</v>
          </cell>
          <cell r="B3">
            <v>319.61062932378252</v>
          </cell>
          <cell r="C3">
            <v>151.1066845330551</v>
          </cell>
          <cell r="D3">
            <v>147.08707299013577</v>
          </cell>
          <cell r="E3">
            <v>315.17827496067179</v>
          </cell>
          <cell r="F3">
            <v>162.07521376679691</v>
          </cell>
          <cell r="G3">
            <v>75.982657693572008</v>
          </cell>
          <cell r="H3">
            <v>83.479482852425662</v>
          </cell>
          <cell r="I3">
            <v>112.03156486011021</v>
          </cell>
          <cell r="J3">
            <v>113.82278633383027</v>
          </cell>
        </row>
        <row r="4">
          <cell r="A4" t="str">
            <v>1994:2</v>
          </cell>
          <cell r="B4">
            <v>321.67469699614941</v>
          </cell>
          <cell r="C4">
            <v>161.93043163970492</v>
          </cell>
          <cell r="D4">
            <v>170.33229182302938</v>
          </cell>
          <cell r="E4">
            <v>330.709880297555</v>
          </cell>
          <cell r="F4">
            <v>162.04687777001783</v>
          </cell>
          <cell r="G4">
            <v>71.087009783945163</v>
          </cell>
          <cell r="H4">
            <v>90.332097927862861</v>
          </cell>
          <cell r="I4">
            <v>117.65273441627554</v>
          </cell>
          <cell r="J4">
            <v>130.65156955885743</v>
          </cell>
        </row>
        <row r="5">
          <cell r="A5" t="str">
            <v>1994:3</v>
          </cell>
          <cell r="B5">
            <v>326.06654761085707</v>
          </cell>
          <cell r="C5">
            <v>157.29873935441017</v>
          </cell>
          <cell r="D5">
            <v>172.86686338189645</v>
          </cell>
          <cell r="E5">
            <v>342.68489592706453</v>
          </cell>
          <cell r="F5">
            <v>164.65596332093617</v>
          </cell>
          <cell r="G5">
            <v>76.561681451456309</v>
          </cell>
          <cell r="H5">
            <v>93.976737431666933</v>
          </cell>
          <cell r="I5">
            <v>116.55768855254722</v>
          </cell>
          <cell r="J5">
            <v>135.43408196282178</v>
          </cell>
        </row>
        <row r="6">
          <cell r="A6" t="str">
            <v>1994:4</v>
          </cell>
          <cell r="B6">
            <v>334.8676509069598</v>
          </cell>
          <cell r="C6">
            <v>163.77918382383695</v>
          </cell>
          <cell r="D6">
            <v>173.58400181423741</v>
          </cell>
          <cell r="E6">
            <v>343.01904349127403</v>
          </cell>
          <cell r="F6">
            <v>163.90389101698361</v>
          </cell>
          <cell r="G6">
            <v>71.453617202625907</v>
          </cell>
          <cell r="H6">
            <v>92.586968789428965</v>
          </cell>
          <cell r="I6">
            <v>127.12536484060406</v>
          </cell>
          <cell r="J6">
            <v>140.05206903878673</v>
          </cell>
        </row>
        <row r="7">
          <cell r="A7" t="str">
            <v>1995:1</v>
          </cell>
          <cell r="B7">
            <v>338.33037829476518</v>
          </cell>
          <cell r="C7">
            <v>178.0563152929407</v>
          </cell>
          <cell r="D7">
            <v>188.60274006361666</v>
          </cell>
          <cell r="E7">
            <v>348.55506279162768</v>
          </cell>
          <cell r="F7">
            <v>168.06567341320829</v>
          </cell>
          <cell r="G7">
            <v>74.210467426666554</v>
          </cell>
          <cell r="H7">
            <v>98.634608332442426</v>
          </cell>
          <cell r="I7">
            <v>132.31753520329667</v>
          </cell>
          <cell r="J7">
            <v>153.96518332735698</v>
          </cell>
        </row>
        <row r="8">
          <cell r="A8" t="str">
            <v>1995:2</v>
          </cell>
          <cell r="B8">
            <v>342.86644210590191</v>
          </cell>
          <cell r="C8">
            <v>182.52218205120172</v>
          </cell>
          <cell r="D8">
            <v>202.82796248206265</v>
          </cell>
          <cell r="E8">
            <v>364.00282126710749</v>
          </cell>
          <cell r="F8">
            <v>168.5207849950032</v>
          </cell>
          <cell r="G8">
            <v>69.138015287704249</v>
          </cell>
          <cell r="H8">
            <v>107.70365522168265</v>
          </cell>
          <cell r="I8">
            <v>136.61329905360921</v>
          </cell>
          <cell r="J8">
            <v>164.39018594943064</v>
          </cell>
        </row>
        <row r="9">
          <cell r="A9" t="str">
            <v>1995:3</v>
          </cell>
          <cell r="B9">
            <v>347.50835129210407</v>
          </cell>
          <cell r="C9">
            <v>187.81187509345392</v>
          </cell>
          <cell r="D9">
            <v>198.55226996930088</v>
          </cell>
          <cell r="E9">
            <v>359.50378652471187</v>
          </cell>
          <cell r="F9">
            <v>176.17510478783294</v>
          </cell>
          <cell r="G9">
            <v>71.107419184466025</v>
          </cell>
          <cell r="H9">
            <v>114.82688174930365</v>
          </cell>
          <cell r="I9">
            <v>139.51602114623077</v>
          </cell>
          <cell r="J9">
            <v>163.69767238019887</v>
          </cell>
        </row>
        <row r="10">
          <cell r="A10" t="str">
            <v>1995:4</v>
          </cell>
          <cell r="B10">
            <v>350.78988670068196</v>
          </cell>
          <cell r="C10">
            <v>191.69609015744555</v>
          </cell>
          <cell r="D10">
            <v>214.66840861376312</v>
          </cell>
          <cell r="E10">
            <v>372.97060612077257</v>
          </cell>
          <cell r="F10">
            <v>177.08726160077975</v>
          </cell>
          <cell r="G10">
            <v>69.62370749377817</v>
          </cell>
          <cell r="H10">
            <v>110.50702726480232</v>
          </cell>
          <cell r="I10">
            <v>145.4803640421886</v>
          </cell>
          <cell r="J10">
            <v>178.24808786754676</v>
          </cell>
        </row>
        <row r="11">
          <cell r="A11" t="str">
            <v>1996:1</v>
          </cell>
          <cell r="B11">
            <v>358.63654667006836</v>
          </cell>
          <cell r="C11">
            <v>196.72181830951513</v>
          </cell>
          <cell r="D11">
            <v>214.39277566986999</v>
          </cell>
          <cell r="E11">
            <v>376.01697682975589</v>
          </cell>
          <cell r="F11">
            <v>179.82472383023804</v>
          </cell>
          <cell r="G11">
            <v>73.102848509850631</v>
          </cell>
          <cell r="H11">
            <v>114.42119737412655</v>
          </cell>
          <cell r="I11">
            <v>148.01622582063695</v>
          </cell>
          <cell r="J11">
            <v>176.35824283274337</v>
          </cell>
        </row>
        <row r="12">
          <cell r="A12" t="str">
            <v>1996:2</v>
          </cell>
          <cell r="B12">
            <v>360.55955005130852</v>
          </cell>
          <cell r="C12">
            <v>196.83006496623236</v>
          </cell>
          <cell r="D12">
            <v>223.93542227569452</v>
          </cell>
          <cell r="E12">
            <v>388.61942004459485</v>
          </cell>
          <cell r="F12">
            <v>184.7553523438126</v>
          </cell>
          <cell r="G12">
            <v>72.112796360914089</v>
          </cell>
          <cell r="H12">
            <v>120.23223290631631</v>
          </cell>
          <cell r="I12">
            <v>140.98881396991698</v>
          </cell>
          <cell r="J12">
            <v>182.3841146910697</v>
          </cell>
        </row>
        <row r="13">
          <cell r="A13" t="str">
            <v>1996:3</v>
          </cell>
          <cell r="B13">
            <v>364.79403443601677</v>
          </cell>
          <cell r="C13">
            <v>204.9314562011682</v>
          </cell>
          <cell r="D13">
            <v>241.97283824800834</v>
          </cell>
          <cell r="E13">
            <v>401.45545114043449</v>
          </cell>
          <cell r="F13">
            <v>186.91985018972824</v>
          </cell>
          <cell r="G13">
            <v>73.834550317961174</v>
          </cell>
          <cell r="H13">
            <v>121.07185251110789</v>
          </cell>
          <cell r="I13">
            <v>149.80052307733786</v>
          </cell>
          <cell r="J13">
            <v>194.27278320345806</v>
          </cell>
        </row>
        <row r="14">
          <cell r="A14" t="str">
            <v>1996:4</v>
          </cell>
          <cell r="B14">
            <v>362.20582934523736</v>
          </cell>
          <cell r="C14">
            <v>210.11145293189611</v>
          </cell>
          <cell r="D14">
            <v>240.21509312019677</v>
          </cell>
          <cell r="E14">
            <v>392.02176399002741</v>
          </cell>
          <cell r="F14">
            <v>186.43716981623805</v>
          </cell>
          <cell r="G14">
            <v>74.590605274936323</v>
          </cell>
          <cell r="H14">
            <v>114.61370733207538</v>
          </cell>
          <cell r="I14">
            <v>150.04483474311175</v>
          </cell>
          <cell r="J14">
            <v>190.9800941438001</v>
          </cell>
        </row>
        <row r="15">
          <cell r="A15" t="str">
            <v>1997:1</v>
          </cell>
          <cell r="B15">
            <v>360.01144348714627</v>
          </cell>
          <cell r="C15">
            <v>197.98016682748647</v>
          </cell>
          <cell r="D15">
            <v>235.98930955152926</v>
          </cell>
          <cell r="E15">
            <v>397.88088531395806</v>
          </cell>
          <cell r="F15">
            <v>187.70106892089004</v>
          </cell>
          <cell r="G15">
            <v>75.428848235164068</v>
          </cell>
          <cell r="H15">
            <v>117.32592975779644</v>
          </cell>
          <cell r="I15">
            <v>149.44337951312244</v>
          </cell>
          <cell r="J15">
            <v>194.7267432565165</v>
          </cell>
        </row>
        <row r="16">
          <cell r="A16" t="str">
            <v>1997:2</v>
          </cell>
          <cell r="B16">
            <v>357.46075713431645</v>
          </cell>
          <cell r="C16">
            <v>212.00802184231216</v>
          </cell>
          <cell r="D16">
            <v>243.27574590055721</v>
          </cell>
          <cell r="E16">
            <v>389.52740934376442</v>
          </cell>
          <cell r="F16">
            <v>193.91842103148417</v>
          </cell>
          <cell r="G16">
            <v>75.190156091820796</v>
          </cell>
          <cell r="H16">
            <v>114.65227813921058</v>
          </cell>
          <cell r="I16">
            <v>164.13042619394474</v>
          </cell>
          <cell r="J16">
            <v>202.62728452541361</v>
          </cell>
        </row>
        <row r="17">
          <cell r="A17" t="str">
            <v>1997:3</v>
          </cell>
          <cell r="B17">
            <v>357.04853707098488</v>
          </cell>
          <cell r="C17">
            <v>225.77706378526736</v>
          </cell>
          <cell r="D17">
            <v>252.36931234291015</v>
          </cell>
          <cell r="E17">
            <v>383.58537988043417</v>
          </cell>
          <cell r="F17">
            <v>183.62866691347202</v>
          </cell>
          <cell r="G17">
            <v>72.521487179611654</v>
          </cell>
          <cell r="H17">
            <v>112.00657237300497</v>
          </cell>
          <cell r="I17">
            <v>175.77148754983057</v>
          </cell>
          <cell r="J17">
            <v>211.60918624757412</v>
          </cell>
        </row>
        <row r="18">
          <cell r="A18" t="str">
            <v>1997:4</v>
          </cell>
          <cell r="B18">
            <v>357.29897680503365</v>
          </cell>
          <cell r="C18">
            <v>237.73449709357195</v>
          </cell>
          <cell r="D18">
            <v>255.08555126573279</v>
          </cell>
          <cell r="E18">
            <v>374.83644116982333</v>
          </cell>
          <cell r="F18">
            <v>186.99816430916553</v>
          </cell>
          <cell r="G18">
            <v>73.719219699294527</v>
          </cell>
          <cell r="H18">
            <v>113.26970294642237</v>
          </cell>
          <cell r="I18">
            <v>179.66533610016617</v>
          </cell>
          <cell r="J18">
            <v>214.18063891386174</v>
          </cell>
        </row>
        <row r="19">
          <cell r="A19" t="str">
            <v>1998:1</v>
          </cell>
          <cell r="B19">
            <v>356.20403691677683</v>
          </cell>
          <cell r="C19">
            <v>248.73355705232936</v>
          </cell>
          <cell r="D19">
            <v>267.85992265844396</v>
          </cell>
          <cell r="E19">
            <v>375.0663721130515</v>
          </cell>
          <cell r="F19">
            <v>183.15275696713326</v>
          </cell>
          <cell r="G19">
            <v>71.330658242945162</v>
          </cell>
          <cell r="H19">
            <v>112.40051397679099</v>
          </cell>
          <cell r="I19">
            <v>194.9084185737313</v>
          </cell>
          <cell r="J19">
            <v>223.00185065041453</v>
          </cell>
        </row>
        <row r="20">
          <cell r="A20" t="str">
            <v>1998:2</v>
          </cell>
          <cell r="B20">
            <v>350.86332705297838</v>
          </cell>
          <cell r="C20">
            <v>243.23400955552091</v>
          </cell>
          <cell r="D20">
            <v>262.12519836742848</v>
          </cell>
          <cell r="E20">
            <v>369.65253246194072</v>
          </cell>
          <cell r="F20">
            <v>180.07421942728476</v>
          </cell>
          <cell r="G20">
            <v>74.882420118730124</v>
          </cell>
          <cell r="H20">
            <v>107.70365522168265</v>
          </cell>
          <cell r="I20">
            <v>188.24437506604087</v>
          </cell>
          <cell r="J20">
            <v>217.78521362842474</v>
          </cell>
        </row>
        <row r="21">
          <cell r="A21" t="str">
            <v>1998:3</v>
          </cell>
          <cell r="B21">
            <v>348.1695522866799</v>
          </cell>
          <cell r="C21">
            <v>241.88961071017494</v>
          </cell>
          <cell r="D21">
            <v>266.33320401939591</v>
          </cell>
          <cell r="E21">
            <v>372.40464010813452</v>
          </cell>
          <cell r="F21">
            <v>182.17667429159425</v>
          </cell>
          <cell r="G21">
            <v>72.824501749999982</v>
          </cell>
          <cell r="H21">
            <v>104.4521722579192</v>
          </cell>
          <cell r="I21">
            <v>191.87348552277604</v>
          </cell>
          <cell r="J21">
            <v>224.42761758928415</v>
          </cell>
        </row>
        <row r="22">
          <cell r="A22" t="str">
            <v>1998:4</v>
          </cell>
          <cell r="B22">
            <v>345.382334921682</v>
          </cell>
          <cell r="C22">
            <v>234.99178348886653</v>
          </cell>
          <cell r="D22">
            <v>269.47939216301438</v>
          </cell>
          <cell r="E22">
            <v>380.72855185103623</v>
          </cell>
          <cell r="F22">
            <v>184.47368909099183</v>
          </cell>
          <cell r="G22">
            <v>76.333376426219886</v>
          </cell>
          <cell r="H22">
            <v>113.0457022154802</v>
          </cell>
          <cell r="I22">
            <v>186.17213475892893</v>
          </cell>
          <cell r="J22">
            <v>224.36624393486443</v>
          </cell>
        </row>
        <row r="23">
          <cell r="A23" t="str">
            <v>1999:1</v>
          </cell>
          <cell r="B23">
            <v>344.57029461842603</v>
          </cell>
          <cell r="C23">
            <v>241.28832832099914</v>
          </cell>
          <cell r="D23">
            <v>271.00504895188948</v>
          </cell>
          <cell r="E23">
            <v>374.115767396347</v>
          </cell>
          <cell r="F23">
            <v>185.1495768492704</v>
          </cell>
          <cell r="G23">
            <v>71.441420134626753</v>
          </cell>
          <cell r="H23">
            <v>103.05485326411399</v>
          </cell>
          <cell r="I23">
            <v>187.46683146291417</v>
          </cell>
          <cell r="J23">
            <v>222.58907535999265</v>
          </cell>
        </row>
        <row r="24">
          <cell r="A24" t="str">
            <v>1999:2</v>
          </cell>
          <cell r="B24">
            <v>351.06324917665529</v>
          </cell>
          <cell r="C24">
            <v>255.99509431757531</v>
          </cell>
          <cell r="D24">
            <v>272.92436384324014</v>
          </cell>
          <cell r="E24">
            <v>367.63477846378595</v>
          </cell>
          <cell r="F24">
            <v>182.66378231727887</v>
          </cell>
          <cell r="G24">
            <v>74.472105487942571</v>
          </cell>
          <cell r="H24">
            <v>99.175799822898398</v>
          </cell>
          <cell r="I24">
            <v>207.69110802740872</v>
          </cell>
          <cell r="J24">
            <v>229.32479836491066</v>
          </cell>
        </row>
        <row r="25">
          <cell r="A25" t="str">
            <v>1999:3</v>
          </cell>
          <cell r="B25">
            <v>351.75892911437774</v>
          </cell>
          <cell r="C25">
            <v>262.63451487599349</v>
          </cell>
          <cell r="D25">
            <v>276.83160433091439</v>
          </cell>
          <cell r="E25">
            <v>366.19311801241258</v>
          </cell>
          <cell r="F25">
            <v>184.88706051909941</v>
          </cell>
          <cell r="G25">
            <v>72.723496893203873</v>
          </cell>
          <cell r="H25">
            <v>98.30792683098278</v>
          </cell>
          <cell r="I25">
            <v>210.05316065352093</v>
          </cell>
          <cell r="J25">
            <v>231.67738613500543</v>
          </cell>
        </row>
        <row r="26">
          <cell r="A26" t="str">
            <v>1999:4</v>
          </cell>
          <cell r="B26">
            <v>348.98736944101529</v>
          </cell>
          <cell r="C26">
            <v>271.33273875121313</v>
          </cell>
          <cell r="D26">
            <v>305.22568578209126</v>
          </cell>
          <cell r="E26">
            <v>384.6566256385114</v>
          </cell>
          <cell r="F26">
            <v>186.99816430916553</v>
          </cell>
          <cell r="G26">
            <v>75.636267965706452</v>
          </cell>
          <cell r="H26">
            <v>110.73102799574448</v>
          </cell>
          <cell r="I26">
            <v>221.23115439793435</v>
          </cell>
          <cell r="J26">
            <v>257.46946025312309</v>
          </cell>
        </row>
        <row r="27">
          <cell r="A27" t="str">
            <v>2000:1</v>
          </cell>
          <cell r="B27">
            <v>359.69415960628197</v>
          </cell>
          <cell r="C27">
            <v>296.65566311173683</v>
          </cell>
          <cell r="D27">
            <v>317.34324300865359</v>
          </cell>
          <cell r="E27">
            <v>380.13626393547514</v>
          </cell>
          <cell r="F27">
            <v>187.14639673140749</v>
          </cell>
          <cell r="G27">
            <v>72.770562834805858</v>
          </cell>
          <cell r="H27">
            <v>104.31778038744871</v>
          </cell>
          <cell r="I27">
            <v>242.71806727199487</v>
          </cell>
          <cell r="J27">
            <v>269.95503993590211</v>
          </cell>
        </row>
      </sheetData>
      <sheetData sheetId="1" refreshError="1"/>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1"/>
      <sheetName val="List5"/>
      <sheetName val="List2"/>
      <sheetName val="List4"/>
      <sheetName val="List3"/>
    </sheetNames>
    <sheetDataSet>
      <sheetData sheetId="0" refreshError="1">
        <row r="111">
          <cell r="AV111" t="str">
            <v>Tabulka 6</v>
          </cell>
        </row>
        <row r="112">
          <cell r="AP112" t="str">
            <v xml:space="preserve">                         Hmotné investice do zpracovatelského průmyslu </v>
          </cell>
        </row>
        <row r="113">
          <cell r="AP113" t="str">
            <v xml:space="preserve">                          (struktura a meziroční přírůstky v %, meziroční rozdíl ve struktuře v procentních bodech, ceny průměr roku 1994)</v>
          </cell>
        </row>
        <row r="114">
          <cell r="D114" t="str">
            <v>Struktura a tempa růstu hmotných investic oborů zpracovatelského průmyslu</v>
          </cell>
        </row>
        <row r="115">
          <cell r="D115" t="str">
            <v>(v %, ceny průměr r. 1994)</v>
          </cell>
          <cell r="AQ115">
            <v>1997</v>
          </cell>
          <cell r="AS115" t="str">
            <v xml:space="preserve">             I.-III. 1998</v>
          </cell>
          <cell r="AU115">
            <v>1997</v>
          </cell>
          <cell r="AV115" t="str">
            <v xml:space="preserve"> I.-III. 1998</v>
          </cell>
        </row>
        <row r="116">
          <cell r="C116" t="str">
            <v xml:space="preserve"> 1-3/98</v>
          </cell>
          <cell r="D116" t="str">
            <v>str. 1-3/98</v>
          </cell>
          <cell r="E116" t="str">
            <v xml:space="preserve"> str.1-3/97</v>
          </cell>
          <cell r="F116" t="str">
            <v xml:space="preserve"> 1-3/97</v>
          </cell>
          <cell r="G116" t="str">
            <v>rozdíl v b.</v>
          </cell>
          <cell r="H116" t="str">
            <v xml:space="preserve"> 1-3  98/97</v>
          </cell>
          <cell r="I116" t="str">
            <v xml:space="preserve"> 1-3  98/97</v>
          </cell>
          <cell r="J116">
            <v>97</v>
          </cell>
          <cell r="K116">
            <v>96</v>
          </cell>
          <cell r="L116" t="str">
            <v>96leasbc</v>
          </cell>
          <cell r="M116" t="str">
            <v>96leassc</v>
          </cell>
          <cell r="N116" t="str">
            <v xml:space="preserve"> 96+96ls</v>
          </cell>
          <cell r="O116" t="str">
            <v>str. 97</v>
          </cell>
          <cell r="P116" t="str">
            <v xml:space="preserve"> str. 96</v>
          </cell>
          <cell r="Q116" t="str">
            <v>rozdíl v b.</v>
          </cell>
          <cell r="R116" t="str">
            <v xml:space="preserve"> 97/96</v>
          </cell>
          <cell r="V116" t="str">
            <v xml:space="preserve"> 1-3/98</v>
          </cell>
          <cell r="W116" t="str">
            <v>str. 1-3/98</v>
          </cell>
          <cell r="X116" t="str">
            <v xml:space="preserve"> str.1-3/97</v>
          </cell>
          <cell r="Y116" t="str">
            <v xml:space="preserve"> 1-3/97</v>
          </cell>
          <cell r="Z116" t="str">
            <v>rozdíl v b.</v>
          </cell>
          <cell r="AA116" t="str">
            <v xml:space="preserve"> 1-3  98/97</v>
          </cell>
          <cell r="AB116" t="str">
            <v xml:space="preserve"> 1-3  98/97</v>
          </cell>
          <cell r="AC116">
            <v>97</v>
          </cell>
          <cell r="AD116">
            <v>96</v>
          </cell>
          <cell r="AE116" t="str">
            <v>96leasbc</v>
          </cell>
          <cell r="AF116" t="str">
            <v>96leassc</v>
          </cell>
          <cell r="AG116" t="str">
            <v xml:space="preserve"> 96+96ls</v>
          </cell>
          <cell r="AH116" t="str">
            <v>str. 97</v>
          </cell>
          <cell r="AI116" t="str">
            <v xml:space="preserve"> str. 96</v>
          </cell>
          <cell r="AJ116" t="str">
            <v>rozdíl v b.</v>
          </cell>
          <cell r="AK116" t="str">
            <v xml:space="preserve"> 97/96</v>
          </cell>
          <cell r="AQ116" t="str">
            <v>struktura</v>
          </cell>
          <cell r="AR116" t="str">
            <v xml:space="preserve">mzr. rozdíl </v>
          </cell>
          <cell r="AS116" t="str">
            <v>struktura</v>
          </cell>
          <cell r="AT116" t="str">
            <v>mzr. rozdíl</v>
          </cell>
          <cell r="AU116" t="str">
            <v>mzr. růst</v>
          </cell>
          <cell r="AV116" t="str">
            <v>mzr. růst</v>
          </cell>
        </row>
        <row r="117">
          <cell r="A117">
            <v>15</v>
          </cell>
          <cell r="B117" t="str">
            <v>výroba potravin a nápojů</v>
          </cell>
          <cell r="C117">
            <v>8441</v>
          </cell>
          <cell r="D117">
            <v>14.070678446407733</v>
          </cell>
          <cell r="E117">
            <v>12.986884922591459</v>
          </cell>
          <cell r="F117">
            <v>7902</v>
          </cell>
          <cell r="G117">
            <v>1.0837935238162739</v>
          </cell>
          <cell r="H117">
            <v>106.8</v>
          </cell>
          <cell r="I117">
            <v>6.7999999999999972</v>
          </cell>
          <cell r="J117">
            <v>11653</v>
          </cell>
          <cell r="K117">
            <v>14492</v>
          </cell>
          <cell r="L117">
            <v>1173</v>
          </cell>
          <cell r="M117">
            <v>1094.2164179104477</v>
          </cell>
          <cell r="N117">
            <v>15586.216417910447</v>
          </cell>
          <cell r="O117">
            <v>11.601258387591342</v>
          </cell>
          <cell r="P117">
            <v>14.687073762189224</v>
          </cell>
          <cell r="Q117">
            <v>-3.0858153745978818</v>
          </cell>
          <cell r="R117">
            <v>-25.235222663729385</v>
          </cell>
          <cell r="T117">
            <v>15</v>
          </cell>
          <cell r="U117" t="str">
            <v>výroba potravin a nápojů</v>
          </cell>
          <cell r="V117">
            <v>8441</v>
          </cell>
          <cell r="W117">
            <v>14.070678446407733</v>
          </cell>
          <cell r="X117">
            <v>12.986884922591459</v>
          </cell>
          <cell r="Y117">
            <v>7902</v>
          </cell>
          <cell r="Z117">
            <v>1.0837935238162739</v>
          </cell>
          <cell r="AA117">
            <v>106.8</v>
          </cell>
          <cell r="AB117">
            <v>6.7999999999999972</v>
          </cell>
          <cell r="AC117">
            <v>11653</v>
          </cell>
          <cell r="AD117">
            <v>14492</v>
          </cell>
          <cell r="AE117">
            <v>1173</v>
          </cell>
          <cell r="AF117">
            <v>1094.2164179104477</v>
          </cell>
          <cell r="AG117">
            <v>15586.216417910447</v>
          </cell>
          <cell r="AH117">
            <v>11.601258387591342</v>
          </cell>
          <cell r="AI117">
            <v>14.687073762189224</v>
          </cell>
          <cell r="AJ117">
            <v>-3.0858153745978818</v>
          </cell>
          <cell r="AK117">
            <v>-25.235222663729385</v>
          </cell>
          <cell r="AO117">
            <v>15</v>
          </cell>
          <cell r="AP117" t="str">
            <v>výroba potravin a nápojů</v>
          </cell>
          <cell r="AQ117">
            <v>11.6</v>
          </cell>
          <cell r="AR117">
            <v>-3.1</v>
          </cell>
          <cell r="AS117">
            <v>14.1</v>
          </cell>
          <cell r="AT117">
            <v>1.1000000000000001</v>
          </cell>
          <cell r="AU117">
            <v>-25.2</v>
          </cell>
          <cell r="AV117">
            <v>6.8</v>
          </cell>
        </row>
        <row r="118">
          <cell r="A118">
            <v>16</v>
          </cell>
          <cell r="B118" t="str">
            <v>zpracování tabáku</v>
          </cell>
          <cell r="C118">
            <v>183</v>
          </cell>
          <cell r="D118">
            <v>0.30505084180696784</v>
          </cell>
          <cell r="E118">
            <v>0.64589290996943094</v>
          </cell>
          <cell r="F118">
            <v>393</v>
          </cell>
          <cell r="G118">
            <v>-0.3408420681624631</v>
          </cell>
          <cell r="H118">
            <v>46.5</v>
          </cell>
          <cell r="I118">
            <v>-53.5</v>
          </cell>
          <cell r="J118">
            <v>482</v>
          </cell>
          <cell r="K118">
            <v>1076</v>
          </cell>
          <cell r="L118">
            <v>59</v>
          </cell>
          <cell r="M118">
            <v>55.037313432835816</v>
          </cell>
          <cell r="N118">
            <v>1131.0373134328358</v>
          </cell>
          <cell r="O118">
            <v>0.47985982517969855</v>
          </cell>
          <cell r="P118">
            <v>1.0657896698449292</v>
          </cell>
          <cell r="Q118">
            <v>-0.58592984466523057</v>
          </cell>
          <cell r="R118">
            <v>-57.384252997182614</v>
          </cell>
          <cell r="T118">
            <v>24</v>
          </cell>
          <cell r="U118" t="str">
            <v>výroba chemických výrobků</v>
          </cell>
          <cell r="V118">
            <v>6953</v>
          </cell>
          <cell r="W118">
            <v>11.590265044174028</v>
          </cell>
          <cell r="X118">
            <v>8.5116523682740031</v>
          </cell>
          <cell r="Y118">
            <v>5179</v>
          </cell>
          <cell r="Z118">
            <v>3.0786126759000254</v>
          </cell>
          <cell r="AA118">
            <v>134.30000000000001</v>
          </cell>
          <cell r="AB118">
            <v>34.300000000000011</v>
          </cell>
          <cell r="AC118">
            <v>8525</v>
          </cell>
          <cell r="AD118">
            <v>9477</v>
          </cell>
          <cell r="AE118">
            <v>148</v>
          </cell>
          <cell r="AF118">
            <v>138.0597014925373</v>
          </cell>
          <cell r="AG118">
            <v>9615.059701492537</v>
          </cell>
          <cell r="AH118">
            <v>8.4871473229396894</v>
          </cell>
          <cell r="AI118">
            <v>9.0603830511039529</v>
          </cell>
          <cell r="AJ118">
            <v>-0.57323572816426349</v>
          </cell>
          <cell r="AK118">
            <v>-11.337003984731664</v>
          </cell>
          <cell r="AO118">
            <v>24</v>
          </cell>
          <cell r="AP118" t="str">
            <v>výroba chemických výrobků</v>
          </cell>
          <cell r="AQ118">
            <v>8.5</v>
          </cell>
          <cell r="AR118">
            <v>-0.6</v>
          </cell>
          <cell r="AS118">
            <v>11.6</v>
          </cell>
          <cell r="AT118">
            <v>3.1</v>
          </cell>
          <cell r="AU118">
            <v>-11.3</v>
          </cell>
          <cell r="AV118">
            <v>34.299999999999997</v>
          </cell>
        </row>
        <row r="119">
          <cell r="A119">
            <v>17</v>
          </cell>
          <cell r="B119" t="str">
            <v>textilní průmysl</v>
          </cell>
          <cell r="C119">
            <v>3039</v>
          </cell>
          <cell r="D119">
            <v>5.0658443073845643</v>
          </cell>
          <cell r="E119">
            <v>4.2467869703842487</v>
          </cell>
          <cell r="F119">
            <v>2584</v>
          </cell>
          <cell r="G119">
            <v>0.81905733700031558</v>
          </cell>
          <cell r="H119">
            <v>117.6</v>
          </cell>
          <cell r="I119">
            <v>17.599999999999994</v>
          </cell>
          <cell r="J119">
            <v>4054</v>
          </cell>
          <cell r="K119">
            <v>3776</v>
          </cell>
          <cell r="L119">
            <v>382</v>
          </cell>
          <cell r="M119">
            <v>356.34328358208955</v>
          </cell>
          <cell r="N119">
            <v>4132.3432835820895</v>
          </cell>
          <cell r="O119">
            <v>4.03599944248651</v>
          </cell>
          <cell r="P119">
            <v>3.8939553378018594</v>
          </cell>
          <cell r="Q119">
            <v>0.14204410468465056</v>
          </cell>
          <cell r="R119">
            <v>-1.8958561330891688</v>
          </cell>
          <cell r="T119">
            <v>26</v>
          </cell>
          <cell r="U119" t="str">
            <v>výroba nekovových minerálních výrobků</v>
          </cell>
          <cell r="V119">
            <v>5508</v>
          </cell>
          <cell r="W119">
            <v>9.1815302550425066</v>
          </cell>
          <cell r="X119">
            <v>12.018867304342109</v>
          </cell>
          <cell r="Y119">
            <v>7313</v>
          </cell>
          <cell r="Z119">
            <v>-2.8373370492996024</v>
          </cell>
          <cell r="AA119">
            <v>75.3</v>
          </cell>
          <cell r="AB119">
            <v>-24.700000000000003</v>
          </cell>
          <cell r="AC119">
            <v>10190</v>
          </cell>
          <cell r="AD119">
            <v>10801</v>
          </cell>
          <cell r="AE119">
            <v>124</v>
          </cell>
          <cell r="AF119">
            <v>115.67164179104476</v>
          </cell>
          <cell r="AG119">
            <v>10916.671641791045</v>
          </cell>
          <cell r="AH119">
            <v>10.14475439539653</v>
          </cell>
          <cell r="AI119">
            <v>10.28690718398734</v>
          </cell>
          <cell r="AJ119">
            <v>-0.14215278859080982</v>
          </cell>
          <cell r="AK119">
            <v>-6.6565310896520069</v>
          </cell>
          <cell r="AO119">
            <v>26</v>
          </cell>
          <cell r="AP119" t="str">
            <v>výroba nekovových minerálních výrobků</v>
          </cell>
          <cell r="AQ119">
            <v>10.1</v>
          </cell>
          <cell r="AR119">
            <v>-0.1</v>
          </cell>
          <cell r="AS119">
            <v>9.1999999999999993</v>
          </cell>
          <cell r="AT119">
            <v>-2.8</v>
          </cell>
          <cell r="AU119">
            <v>-6.7</v>
          </cell>
          <cell r="AV119">
            <v>-24.7</v>
          </cell>
        </row>
        <row r="120">
          <cell r="A120">
            <v>18</v>
          </cell>
          <cell r="B120" t="str">
            <v>oděvní průmysl, zpracování kožešin</v>
          </cell>
          <cell r="C120">
            <v>367</v>
          </cell>
          <cell r="D120">
            <v>0.61176862810468413</v>
          </cell>
          <cell r="E120">
            <v>0.51934391743089103</v>
          </cell>
          <cell r="F120">
            <v>316</v>
          </cell>
          <cell r="G120">
            <v>9.2424710673793098E-2</v>
          </cell>
          <cell r="H120">
            <v>116.1</v>
          </cell>
          <cell r="I120">
            <v>16.099999999999994</v>
          </cell>
          <cell r="J120">
            <v>799</v>
          </cell>
          <cell r="K120">
            <v>603</v>
          </cell>
          <cell r="L120">
            <v>60</v>
          </cell>
          <cell r="M120">
            <v>55.970149253731343</v>
          </cell>
          <cell r="N120">
            <v>658.97014925373139</v>
          </cell>
          <cell r="O120">
            <v>0.7954522828186289</v>
          </cell>
          <cell r="P120">
            <v>0.62095526776137966</v>
          </cell>
          <cell r="Q120">
            <v>0.17449701505724924</v>
          </cell>
          <cell r="R120">
            <v>21.249801816493385</v>
          </cell>
          <cell r="T120">
            <v>27</v>
          </cell>
          <cell r="U120" t="str">
            <v>výroba kovů</v>
          </cell>
          <cell r="V120">
            <v>3418</v>
          </cell>
          <cell r="W120">
            <v>5.69761626937823</v>
          </cell>
          <cell r="X120">
            <v>7.2905367649475723</v>
          </cell>
          <cell r="Y120">
            <v>4436</v>
          </cell>
          <cell r="Z120">
            <v>-1.5929204955693423</v>
          </cell>
          <cell r="AA120">
            <v>77.099999999999994</v>
          </cell>
          <cell r="AB120">
            <v>-22.900000000000006</v>
          </cell>
          <cell r="AC120">
            <v>10825</v>
          </cell>
          <cell r="AD120">
            <v>9284</v>
          </cell>
          <cell r="AE120">
            <v>2314</v>
          </cell>
          <cell r="AF120">
            <v>2158.5820895522388</v>
          </cell>
          <cell r="AG120">
            <v>11442.582089552239</v>
          </cell>
          <cell r="AH120">
            <v>10.776934870477669</v>
          </cell>
          <cell r="AI120">
            <v>10.782478741026591</v>
          </cell>
          <cell r="AJ120">
            <v>-5.5438705489212481E-3</v>
          </cell>
          <cell r="AK120">
            <v>-5.3972266462141372</v>
          </cell>
          <cell r="AO120">
            <v>27</v>
          </cell>
          <cell r="AP120" t="str">
            <v>výroba kovů</v>
          </cell>
          <cell r="AQ120">
            <v>10.8</v>
          </cell>
          <cell r="AR120">
            <v>0</v>
          </cell>
          <cell r="AS120">
            <v>5.7</v>
          </cell>
          <cell r="AT120">
            <v>-1.6</v>
          </cell>
          <cell r="AU120">
            <v>-5.4</v>
          </cell>
          <cell r="AV120">
            <v>-22.9</v>
          </cell>
        </row>
        <row r="121">
          <cell r="A121">
            <v>19</v>
          </cell>
          <cell r="B121" t="str">
            <v>zpracování kůží, výroba brašnářského zboží, obuvi</v>
          </cell>
          <cell r="C121">
            <v>206</v>
          </cell>
          <cell r="D121">
            <v>0.34339056509418237</v>
          </cell>
          <cell r="E121">
            <v>0.3533510830621569</v>
          </cell>
          <cell r="F121">
            <v>215</v>
          </cell>
          <cell r="G121">
            <v>-9.9605179679745359E-3</v>
          </cell>
          <cell r="H121">
            <v>95.9</v>
          </cell>
          <cell r="I121">
            <v>-4.0999999999999943</v>
          </cell>
          <cell r="J121">
            <v>294</v>
          </cell>
          <cell r="K121">
            <v>442</v>
          </cell>
          <cell r="L121">
            <v>62</v>
          </cell>
          <cell r="M121">
            <v>57.835820895522382</v>
          </cell>
          <cell r="N121">
            <v>499.83582089552237</v>
          </cell>
          <cell r="O121">
            <v>0.29269458216355054</v>
          </cell>
          <cell r="P121">
            <v>0.47100113161787599</v>
          </cell>
          <cell r="Q121">
            <v>-0.17830654945432545</v>
          </cell>
          <cell r="R121">
            <v>-41.180686195467167</v>
          </cell>
          <cell r="T121">
            <v>34</v>
          </cell>
          <cell r="U121" t="str">
            <v>výroba dvoustopých motorových vozidel</v>
          </cell>
          <cell r="V121">
            <v>7574</v>
          </cell>
          <cell r="W121">
            <v>12.625437572928821</v>
          </cell>
          <cell r="X121">
            <v>13.0559116457943</v>
          </cell>
          <cell r="Y121">
            <v>7944</v>
          </cell>
          <cell r="Z121">
            <v>-0.43047407286547923</v>
          </cell>
          <cell r="AA121">
            <v>95.3</v>
          </cell>
          <cell r="AB121">
            <v>-4.7000000000000028</v>
          </cell>
          <cell r="AC121">
            <v>11905</v>
          </cell>
          <cell r="AD121">
            <v>13246</v>
          </cell>
          <cell r="AE121">
            <v>136</v>
          </cell>
          <cell r="AF121">
            <v>126.86567164179104</v>
          </cell>
          <cell r="AG121">
            <v>13372.865671641792</v>
          </cell>
          <cell r="AH121">
            <v>11.852139458017243</v>
          </cell>
          <cell r="AI121">
            <v>12.601407504232668</v>
          </cell>
          <cell r="AJ121">
            <v>-0.74926804621542509</v>
          </cell>
          <cell r="AK121">
            <v>-10.976448187575205</v>
          </cell>
          <cell r="AO121">
            <v>34</v>
          </cell>
          <cell r="AP121" t="str">
            <v>výroba dvoustopých motorových vozidel</v>
          </cell>
          <cell r="AQ121">
            <v>11.9</v>
          </cell>
          <cell r="AR121">
            <v>-0.7</v>
          </cell>
          <cell r="AS121">
            <v>12.6</v>
          </cell>
          <cell r="AT121">
            <v>-0.4</v>
          </cell>
          <cell r="AU121">
            <v>-11</v>
          </cell>
          <cell r="AV121">
            <v>-4.7</v>
          </cell>
        </row>
        <row r="122">
          <cell r="A122">
            <v>20</v>
          </cell>
          <cell r="B122" t="str">
            <v>dřevařský průmysl</v>
          </cell>
          <cell r="C122">
            <v>1597</v>
          </cell>
          <cell r="D122">
            <v>2.6621103517252878</v>
          </cell>
          <cell r="E122">
            <v>1.7059461591559018</v>
          </cell>
          <cell r="F122">
            <v>1038</v>
          </cell>
          <cell r="G122">
            <v>0.95616419256938601</v>
          </cell>
          <cell r="H122">
            <v>153.9</v>
          </cell>
          <cell r="I122">
            <v>53.900000000000006</v>
          </cell>
          <cell r="J122">
            <v>1755</v>
          </cell>
          <cell r="K122">
            <v>3336</v>
          </cell>
          <cell r="L122">
            <v>222</v>
          </cell>
          <cell r="M122">
            <v>207.08955223880596</v>
          </cell>
          <cell r="N122">
            <v>3543.0895522388059</v>
          </cell>
          <cell r="O122">
            <v>1.7472074547518068</v>
          </cell>
          <cell r="P122">
            <v>3.3386946648563032</v>
          </cell>
          <cell r="Q122">
            <v>-1.5914872101044963</v>
          </cell>
          <cell r="R122">
            <v>-50.466959016289856</v>
          </cell>
          <cell r="U122" t="str">
            <v>skupina oborů s vysokou investiční aktivitou</v>
          </cell>
          <cell r="V122">
            <v>31894</v>
          </cell>
          <cell r="W122">
            <v>53.165527587931322</v>
          </cell>
          <cell r="X122">
            <v>53.863853005949451</v>
          </cell>
          <cell r="Y122">
            <v>32774</v>
          </cell>
          <cell r="Z122">
            <v>-0.69832541801812464</v>
          </cell>
          <cell r="AA122">
            <v>97.3</v>
          </cell>
          <cell r="AB122">
            <v>-2.7000000000000028</v>
          </cell>
          <cell r="AC122">
            <v>53098</v>
          </cell>
          <cell r="AD122">
            <v>57300</v>
          </cell>
          <cell r="AE122">
            <v>3895</v>
          </cell>
          <cell r="AF122">
            <v>3633.3955223880594</v>
          </cell>
          <cell r="AG122">
            <v>60933.395522388062</v>
          </cell>
          <cell r="AH122">
            <v>52.862234434422469</v>
          </cell>
          <cell r="AI122">
            <v>57.41825024253977</v>
          </cell>
          <cell r="AJ122">
            <v>-4.5560158081173014</v>
          </cell>
          <cell r="AK122">
            <v>-12.858951081282166</v>
          </cell>
          <cell r="AP122" t="str">
            <v>skupina oborů s vysokou investiční aktivitou</v>
          </cell>
          <cell r="AQ122">
            <v>52.9</v>
          </cell>
          <cell r="AR122">
            <v>-4.5999999999999996</v>
          </cell>
          <cell r="AS122">
            <v>53.2</v>
          </cell>
          <cell r="AT122">
            <v>-0.7</v>
          </cell>
          <cell r="AU122">
            <v>-12.9</v>
          </cell>
          <cell r="AV122">
            <v>-2.7</v>
          </cell>
        </row>
        <row r="123">
          <cell r="A123">
            <v>21</v>
          </cell>
          <cell r="B123" t="str">
            <v>papírenský průmysl</v>
          </cell>
          <cell r="C123">
            <v>1971</v>
          </cell>
          <cell r="D123">
            <v>3.2855475912652108</v>
          </cell>
          <cell r="E123">
            <v>5.1392038917923939</v>
          </cell>
          <cell r="F123">
            <v>3127</v>
          </cell>
          <cell r="G123">
            <v>-1.8536563005271831</v>
          </cell>
          <cell r="H123">
            <v>63</v>
          </cell>
          <cell r="I123">
            <v>-37</v>
          </cell>
          <cell r="J123">
            <v>4125</v>
          </cell>
          <cell r="K123">
            <v>4677</v>
          </cell>
          <cell r="L123">
            <v>86</v>
          </cell>
          <cell r="M123">
            <v>80.223880597014926</v>
          </cell>
          <cell r="N123">
            <v>4757.2238805970146</v>
          </cell>
          <cell r="O123">
            <v>4.1066841885192042</v>
          </cell>
          <cell r="P123">
            <v>4.4827876223563585</v>
          </cell>
          <cell r="Q123">
            <v>-0.37610343383715428</v>
          </cell>
          <cell r="R123">
            <v>-13.28976513330865</v>
          </cell>
          <cell r="T123">
            <v>17</v>
          </cell>
          <cell r="U123" t="str">
            <v>textilní průmysl</v>
          </cell>
          <cell r="V123">
            <v>3039</v>
          </cell>
          <cell r="W123">
            <v>5.0658443073845643</v>
          </cell>
          <cell r="X123">
            <v>4.2467869703842487</v>
          </cell>
          <cell r="Y123">
            <v>2584</v>
          </cell>
          <cell r="Z123">
            <v>0.81905733700031558</v>
          </cell>
          <cell r="AA123">
            <v>117.6</v>
          </cell>
          <cell r="AB123">
            <v>17.599999999999994</v>
          </cell>
          <cell r="AC123">
            <v>4054</v>
          </cell>
          <cell r="AD123">
            <v>3776</v>
          </cell>
          <cell r="AE123">
            <v>382</v>
          </cell>
          <cell r="AF123">
            <v>356.34328358208955</v>
          </cell>
          <cell r="AG123">
            <v>4132.3432835820895</v>
          </cell>
          <cell r="AH123">
            <v>4.03599944248651</v>
          </cell>
          <cell r="AI123">
            <v>3.8939553378018594</v>
          </cell>
          <cell r="AJ123">
            <v>0.14204410468465056</v>
          </cell>
          <cell r="AK123">
            <v>-1.8958561330891688</v>
          </cell>
          <cell r="AO123">
            <v>17</v>
          </cell>
          <cell r="AP123" t="str">
            <v>textilní průmysl</v>
          </cell>
          <cell r="AQ123">
            <v>4</v>
          </cell>
          <cell r="AR123">
            <v>0.1</v>
          </cell>
          <cell r="AS123">
            <v>5.0999999999999996</v>
          </cell>
          <cell r="AT123">
            <v>0.8</v>
          </cell>
          <cell r="AU123">
            <v>-1.9</v>
          </cell>
          <cell r="AV123">
            <v>17.600000000000001</v>
          </cell>
        </row>
        <row r="124">
          <cell r="A124">
            <v>22</v>
          </cell>
          <cell r="B124" t="str">
            <v>vydavatelství, tisk, reprodukce nosičů</v>
          </cell>
          <cell r="C124">
            <v>905</v>
          </cell>
          <cell r="D124">
            <v>1.5085847641273546</v>
          </cell>
          <cell r="E124">
            <v>2.3929264043651184</v>
          </cell>
          <cell r="F124">
            <v>1456</v>
          </cell>
          <cell r="G124">
            <v>-0.88434164023776374</v>
          </cell>
          <cell r="H124">
            <v>62.2</v>
          </cell>
          <cell r="I124">
            <v>-37.799999999999997</v>
          </cell>
          <cell r="J124">
            <v>3298</v>
          </cell>
          <cell r="K124">
            <v>2076</v>
          </cell>
          <cell r="L124">
            <v>445</v>
          </cell>
          <cell r="M124">
            <v>415.11194029850742</v>
          </cell>
          <cell r="N124">
            <v>2491.1119402985073</v>
          </cell>
          <cell r="O124">
            <v>3.2833562312088085</v>
          </cell>
          <cell r="P124">
            <v>2.3474038750669108</v>
          </cell>
          <cell r="Q124">
            <v>0.93595235614189765</v>
          </cell>
          <cell r="R124">
            <v>32.39067850177797</v>
          </cell>
          <cell r="T124">
            <v>21</v>
          </cell>
          <cell r="U124" t="str">
            <v>papírenský průmysl</v>
          </cell>
          <cell r="V124">
            <v>1971</v>
          </cell>
          <cell r="W124">
            <v>3.2855475912652108</v>
          </cell>
          <cell r="X124">
            <v>5.1392038917923939</v>
          </cell>
          <cell r="Y124">
            <v>3127</v>
          </cell>
          <cell r="Z124">
            <v>-1.8536563005271831</v>
          </cell>
          <cell r="AA124">
            <v>63</v>
          </cell>
          <cell r="AB124">
            <v>-37</v>
          </cell>
          <cell r="AC124">
            <v>4125</v>
          </cell>
          <cell r="AD124">
            <v>4677</v>
          </cell>
          <cell r="AE124">
            <v>86</v>
          </cell>
          <cell r="AF124">
            <v>80.223880597014926</v>
          </cell>
          <cell r="AG124">
            <v>4757.2238805970146</v>
          </cell>
          <cell r="AH124">
            <v>4.1066841885192042</v>
          </cell>
          <cell r="AI124">
            <v>4.4827876223563585</v>
          </cell>
          <cell r="AJ124">
            <v>-0.37610343383715428</v>
          </cell>
          <cell r="AK124">
            <v>-13.28976513330865</v>
          </cell>
          <cell r="AO124">
            <v>21</v>
          </cell>
          <cell r="AP124" t="str">
            <v>papírenský průmysl</v>
          </cell>
          <cell r="AQ124">
            <v>4.0999999999999996</v>
          </cell>
          <cell r="AR124">
            <v>-0.4</v>
          </cell>
          <cell r="AS124">
            <v>3.3</v>
          </cell>
          <cell r="AT124">
            <v>-1.9</v>
          </cell>
          <cell r="AU124">
            <v>-13.3</v>
          </cell>
          <cell r="AV124">
            <v>-37</v>
          </cell>
        </row>
        <row r="125">
          <cell r="A125">
            <v>23</v>
          </cell>
          <cell r="B125" t="str">
            <v>koksování, rafinerské zpracování ropy</v>
          </cell>
          <cell r="C125">
            <v>717</v>
          </cell>
          <cell r="D125">
            <v>1.1951991998666445</v>
          </cell>
          <cell r="E125">
            <v>1.507083456595339</v>
          </cell>
          <cell r="F125">
            <v>917</v>
          </cell>
          <cell r="G125">
            <v>-0.31188425672869458</v>
          </cell>
          <cell r="H125">
            <v>78.2</v>
          </cell>
          <cell r="I125">
            <v>-21.799999999999997</v>
          </cell>
          <cell r="J125">
            <v>1470</v>
          </cell>
          <cell r="K125">
            <v>1113</v>
          </cell>
          <cell r="L125">
            <v>27</v>
          </cell>
          <cell r="M125">
            <v>25.186567164179102</v>
          </cell>
          <cell r="N125">
            <v>1138.186567164179</v>
          </cell>
          <cell r="O125">
            <v>1.4634729108177527</v>
          </cell>
          <cell r="P125">
            <v>1.0725264951321865</v>
          </cell>
          <cell r="Q125">
            <v>0.39094641568556621</v>
          </cell>
          <cell r="R125">
            <v>29.15281575168671</v>
          </cell>
          <cell r="T125">
            <v>25</v>
          </cell>
          <cell r="U125" t="str">
            <v>výroba pryžových a plastových produktů</v>
          </cell>
          <cell r="V125">
            <v>3120</v>
          </cell>
          <cell r="W125">
            <v>5.2008668111351897</v>
          </cell>
          <cell r="X125">
            <v>3.8014002563849716</v>
          </cell>
          <cell r="Y125">
            <v>2313</v>
          </cell>
          <cell r="Z125">
            <v>1.3994665547502181</v>
          </cell>
          <cell r="AA125">
            <v>134.80000000000001</v>
          </cell>
          <cell r="AB125">
            <v>34.800000000000011</v>
          </cell>
          <cell r="AC125">
            <v>4653</v>
          </cell>
          <cell r="AD125">
            <v>3061</v>
          </cell>
          <cell r="AE125">
            <v>256</v>
          </cell>
          <cell r="AF125">
            <v>238.80597014925371</v>
          </cell>
          <cell r="AG125">
            <v>3299.8059701492539</v>
          </cell>
          <cell r="AH125">
            <v>4.6323397646496627</v>
          </cell>
          <cell r="AI125">
            <v>3.1094457041416992</v>
          </cell>
          <cell r="AJ125">
            <v>1.5228940605079635</v>
          </cell>
          <cell r="AK125">
            <v>41.008290853826779</v>
          </cell>
          <cell r="AO125">
            <v>25</v>
          </cell>
          <cell r="AP125" t="str">
            <v>výroba pryžových a plastových produktů</v>
          </cell>
          <cell r="AQ125">
            <v>4.5999999999999996</v>
          </cell>
          <cell r="AR125">
            <v>1.5</v>
          </cell>
          <cell r="AS125">
            <v>5.2</v>
          </cell>
          <cell r="AT125">
            <v>1.4</v>
          </cell>
          <cell r="AU125">
            <v>41</v>
          </cell>
          <cell r="AV125">
            <v>34.799999999999997</v>
          </cell>
        </row>
        <row r="126">
          <cell r="A126">
            <v>24</v>
          </cell>
          <cell r="B126" t="str">
            <v>výroba chemických výrobků</v>
          </cell>
          <cell r="C126">
            <v>6953</v>
          </cell>
          <cell r="D126">
            <v>11.590265044174028</v>
          </cell>
          <cell r="E126">
            <v>8.5116523682740031</v>
          </cell>
          <cell r="F126">
            <v>5179</v>
          </cell>
          <cell r="G126">
            <v>3.0786126759000254</v>
          </cell>
          <cell r="H126">
            <v>134.30000000000001</v>
          </cell>
          <cell r="I126">
            <v>34.300000000000011</v>
          </cell>
          <cell r="J126">
            <v>8525</v>
          </cell>
          <cell r="K126">
            <v>9477</v>
          </cell>
          <cell r="L126">
            <v>148</v>
          </cell>
          <cell r="M126">
            <v>138.0597014925373</v>
          </cell>
          <cell r="N126">
            <v>9615.059701492537</v>
          </cell>
          <cell r="O126">
            <v>8.4871473229396894</v>
          </cell>
          <cell r="P126">
            <v>9.0603830511039529</v>
          </cell>
          <cell r="Q126">
            <v>-0.57323572816426349</v>
          </cell>
          <cell r="R126">
            <v>-11.337003984731664</v>
          </cell>
          <cell r="T126">
            <v>28</v>
          </cell>
          <cell r="U126" t="str">
            <v>výroba konstrukcí a kovodělných výrobků</v>
          </cell>
          <cell r="V126">
            <v>3203</v>
          </cell>
          <cell r="W126">
            <v>5.3392232038673111</v>
          </cell>
          <cell r="X126">
            <v>7.1590572921802575</v>
          </cell>
          <cell r="Y126">
            <v>4356</v>
          </cell>
          <cell r="Z126">
            <v>-1.8198340883129465</v>
          </cell>
          <cell r="AA126">
            <v>73.5</v>
          </cell>
          <cell r="AB126">
            <v>-26.5</v>
          </cell>
          <cell r="AC126">
            <v>7554</v>
          </cell>
          <cell r="AD126">
            <v>5360</v>
          </cell>
          <cell r="AE126">
            <v>454</v>
          </cell>
          <cell r="AF126">
            <v>423.50746268656712</v>
          </cell>
          <cell r="AG126">
            <v>5783.5074626865671</v>
          </cell>
          <cell r="AH126">
            <v>7.5204587539573495</v>
          </cell>
          <cell r="AI126">
            <v>5.4498666277365366</v>
          </cell>
          <cell r="AJ126">
            <v>2.0705921262208129</v>
          </cell>
          <cell r="AK126">
            <v>30.612782100414204</v>
          </cell>
          <cell r="AO126">
            <v>28</v>
          </cell>
          <cell r="AP126" t="str">
            <v>výroba konstrukcí a kovodělných výrobků</v>
          </cell>
          <cell r="AQ126">
            <v>7.5</v>
          </cell>
          <cell r="AR126">
            <v>2.1</v>
          </cell>
          <cell r="AS126">
            <v>5.3</v>
          </cell>
          <cell r="AT126">
            <v>-1.8</v>
          </cell>
          <cell r="AU126">
            <v>30.6</v>
          </cell>
          <cell r="AV126">
            <v>-26.5</v>
          </cell>
        </row>
        <row r="127">
          <cell r="A127">
            <v>25</v>
          </cell>
          <cell r="B127" t="str">
            <v>výroba pryžových a plastových produktů</v>
          </cell>
          <cell r="C127">
            <v>3120</v>
          </cell>
          <cell r="D127">
            <v>5.2008668111351897</v>
          </cell>
          <cell r="E127">
            <v>3.8014002563849716</v>
          </cell>
          <cell r="F127">
            <v>2313</v>
          </cell>
          <cell r="G127">
            <v>1.3994665547502181</v>
          </cell>
          <cell r="H127">
            <v>134.80000000000001</v>
          </cell>
          <cell r="I127">
            <v>34.800000000000011</v>
          </cell>
          <cell r="J127">
            <v>4653</v>
          </cell>
          <cell r="K127">
            <v>3061</v>
          </cell>
          <cell r="L127">
            <v>256</v>
          </cell>
          <cell r="M127">
            <v>238.80597014925371</v>
          </cell>
          <cell r="N127">
            <v>3299.8059701492539</v>
          </cell>
          <cell r="O127">
            <v>4.6323397646496627</v>
          </cell>
          <cell r="P127">
            <v>3.1094457041416992</v>
          </cell>
          <cell r="Q127">
            <v>1.5228940605079635</v>
          </cell>
          <cell r="R127">
            <v>41.008290853826779</v>
          </cell>
          <cell r="T127">
            <v>29</v>
          </cell>
          <cell r="U127" t="str">
            <v>výroba strojů a zařízení</v>
          </cell>
          <cell r="V127">
            <v>4535</v>
          </cell>
          <cell r="W127">
            <v>7.5595932655442581</v>
          </cell>
          <cell r="X127">
            <v>6.6840876968083354</v>
          </cell>
          <cell r="Y127">
            <v>4067</v>
          </cell>
          <cell r="Z127">
            <v>0.87550556873592278</v>
          </cell>
          <cell r="AA127">
            <v>111.5</v>
          </cell>
          <cell r="AB127">
            <v>11.5</v>
          </cell>
          <cell r="AC127">
            <v>6582</v>
          </cell>
          <cell r="AD127">
            <v>6330</v>
          </cell>
          <cell r="AE127">
            <v>540</v>
          </cell>
          <cell r="AF127">
            <v>503.73134328358208</v>
          </cell>
          <cell r="AG127">
            <v>6833.7313432835817</v>
          </cell>
          <cell r="AH127">
            <v>6.5527746251717343</v>
          </cell>
          <cell r="AI127">
            <v>6.4395048559993038</v>
          </cell>
          <cell r="AJ127">
            <v>0.11326976917243048</v>
          </cell>
          <cell r="AK127">
            <v>-3.6836587603197413</v>
          </cell>
          <cell r="AO127">
            <v>29</v>
          </cell>
          <cell r="AP127" t="str">
            <v>výroba strojů a zařízení</v>
          </cell>
          <cell r="AQ127">
            <v>6.6</v>
          </cell>
          <cell r="AR127">
            <v>0.1</v>
          </cell>
          <cell r="AS127">
            <v>7.6</v>
          </cell>
          <cell r="AT127">
            <v>0.9</v>
          </cell>
          <cell r="AU127">
            <v>-3.7</v>
          </cell>
          <cell r="AV127">
            <v>11.5</v>
          </cell>
        </row>
        <row r="128">
          <cell r="A128">
            <v>26</v>
          </cell>
          <cell r="B128" t="str">
            <v>výroba nekovových minerálních výrobků</v>
          </cell>
          <cell r="C128">
            <v>5508</v>
          </cell>
          <cell r="D128">
            <v>9.1815302550425066</v>
          </cell>
          <cell r="E128">
            <v>12.018867304342109</v>
          </cell>
          <cell r="F128">
            <v>7313</v>
          </cell>
          <cell r="G128">
            <v>-2.8373370492996024</v>
          </cell>
          <cell r="H128">
            <v>75.3</v>
          </cell>
          <cell r="I128">
            <v>-24.700000000000003</v>
          </cell>
          <cell r="J128">
            <v>10190</v>
          </cell>
          <cell r="K128">
            <v>10801</v>
          </cell>
          <cell r="L128">
            <v>124</v>
          </cell>
          <cell r="M128">
            <v>115.67164179104476</v>
          </cell>
          <cell r="N128">
            <v>10916.671641791045</v>
          </cell>
          <cell r="O128">
            <v>10.14475439539653</v>
          </cell>
          <cell r="P128">
            <v>10.28690718398734</v>
          </cell>
          <cell r="Q128">
            <v>-0.14215278859080982</v>
          </cell>
          <cell r="R128">
            <v>-6.6565310896520069</v>
          </cell>
          <cell r="T128">
            <v>31</v>
          </cell>
          <cell r="U128" t="str">
            <v>výroba elektrických strojů a přístrojů</v>
          </cell>
          <cell r="V128">
            <v>4136</v>
          </cell>
          <cell r="W128">
            <v>6.8944824137356227</v>
          </cell>
          <cell r="X128">
            <v>4.7299740328041278</v>
          </cell>
          <cell r="Y128">
            <v>2878</v>
          </cell>
          <cell r="Z128">
            <v>2.1645083809314949</v>
          </cell>
          <cell r="AA128">
            <v>143.69999999999999</v>
          </cell>
          <cell r="AB128">
            <v>43.699999999999989</v>
          </cell>
          <cell r="AC128">
            <v>4944</v>
          </cell>
          <cell r="AD128">
            <v>3777</v>
          </cell>
          <cell r="AE128">
            <v>181</v>
          </cell>
          <cell r="AF128">
            <v>168.84328358208955</v>
          </cell>
          <cell r="AG128">
            <v>3945.8432835820895</v>
          </cell>
          <cell r="AH128">
            <v>4.9220476674033806</v>
          </cell>
          <cell r="AI128">
            <v>3.7182142096663173</v>
          </cell>
          <cell r="AJ128">
            <v>1.2038334577370633</v>
          </cell>
          <cell r="AK128">
            <v>25.296410543496563</v>
          </cell>
          <cell r="AO128">
            <v>31</v>
          </cell>
          <cell r="AP128" t="str">
            <v>výroba elektrických strojů a přístrojů</v>
          </cell>
          <cell r="AQ128">
            <v>4.9000000000000004</v>
          </cell>
          <cell r="AR128">
            <v>1.2</v>
          </cell>
          <cell r="AS128">
            <v>6.9</v>
          </cell>
          <cell r="AT128">
            <v>2.2000000000000002</v>
          </cell>
          <cell r="AU128">
            <v>25.3</v>
          </cell>
          <cell r="AV128">
            <v>43.7</v>
          </cell>
        </row>
        <row r="129">
          <cell r="A129">
            <v>27</v>
          </cell>
          <cell r="B129" t="str">
            <v>výroba kovů</v>
          </cell>
          <cell r="C129">
            <v>3418</v>
          </cell>
          <cell r="D129">
            <v>5.69761626937823</v>
          </cell>
          <cell r="E129">
            <v>7.2905367649475723</v>
          </cell>
          <cell r="F129">
            <v>4436</v>
          </cell>
          <cell r="G129">
            <v>-1.5929204955693423</v>
          </cell>
          <cell r="H129">
            <v>77.099999999999994</v>
          </cell>
          <cell r="I129">
            <v>-22.900000000000006</v>
          </cell>
          <cell r="J129">
            <v>10825</v>
          </cell>
          <cell r="K129">
            <v>9284</v>
          </cell>
          <cell r="L129">
            <v>2314</v>
          </cell>
          <cell r="M129">
            <v>2158.5820895522388</v>
          </cell>
          <cell r="N129">
            <v>11442.582089552239</v>
          </cell>
          <cell r="O129">
            <v>10.776934870477669</v>
          </cell>
          <cell r="P129">
            <v>10.782478741026591</v>
          </cell>
          <cell r="Q129">
            <v>-5.5438705489212481E-3</v>
          </cell>
          <cell r="R129">
            <v>-5.3972266462141372</v>
          </cell>
          <cell r="U129" t="str">
            <v xml:space="preserve">skupina oborů se střední investiční aktivitou </v>
          </cell>
          <cell r="V129">
            <v>20004</v>
          </cell>
          <cell r="W129">
            <v>33.34555759293216</v>
          </cell>
          <cell r="X129">
            <v>31.760510140354334</v>
          </cell>
          <cell r="Y129">
            <v>19325</v>
          </cell>
          <cell r="Z129">
            <v>1.5850474525778218</v>
          </cell>
          <cell r="AA129">
            <v>103.5</v>
          </cell>
          <cell r="AB129">
            <v>3.5</v>
          </cell>
          <cell r="AC129">
            <v>31912</v>
          </cell>
          <cell r="AD129">
            <v>26981</v>
          </cell>
          <cell r="AE129">
            <v>1899</v>
          </cell>
          <cell r="AF129">
            <v>1771.4552238805968</v>
          </cell>
          <cell r="AG129">
            <v>28752.455223880595</v>
          </cell>
          <cell r="AH129">
            <v>31.77030444218784</v>
          </cell>
          <cell r="AI129">
            <v>27.093774357702074</v>
          </cell>
          <cell r="AJ129">
            <v>4.6765300844857665</v>
          </cell>
          <cell r="AK129">
            <v>10.988782528370722</v>
          </cell>
          <cell r="AP129" t="str">
            <v xml:space="preserve">skupina oborů se střední investiční aktivitou </v>
          </cell>
          <cell r="AQ129">
            <v>31.8</v>
          </cell>
          <cell r="AR129">
            <v>4.7</v>
          </cell>
          <cell r="AS129">
            <v>33.299999999999997</v>
          </cell>
          <cell r="AT129">
            <v>1.6</v>
          </cell>
          <cell r="AU129">
            <v>11</v>
          </cell>
          <cell r="AV129">
            <v>3.5</v>
          </cell>
        </row>
        <row r="130">
          <cell r="A130">
            <v>28</v>
          </cell>
          <cell r="B130" t="str">
            <v>výroba konstrukcí a kovodělných výrobků</v>
          </cell>
          <cell r="C130">
            <v>3203</v>
          </cell>
          <cell r="D130">
            <v>5.3392232038673111</v>
          </cell>
          <cell r="E130">
            <v>7.1590572921802575</v>
          </cell>
          <cell r="F130">
            <v>4356</v>
          </cell>
          <cell r="G130">
            <v>-1.8198340883129465</v>
          </cell>
          <cell r="H130">
            <v>73.5</v>
          </cell>
          <cell r="I130">
            <v>-26.5</v>
          </cell>
          <cell r="J130">
            <v>7554</v>
          </cell>
          <cell r="K130">
            <v>5360</v>
          </cell>
          <cell r="L130">
            <v>454</v>
          </cell>
          <cell r="M130">
            <v>423.50746268656712</v>
          </cell>
          <cell r="N130">
            <v>5783.5074626865671</v>
          </cell>
          <cell r="O130">
            <v>7.5204587539573495</v>
          </cell>
          <cell r="P130">
            <v>5.4498666277365366</v>
          </cell>
          <cell r="Q130">
            <v>2.0705921262208129</v>
          </cell>
          <cell r="R130">
            <v>30.612782100414204</v>
          </cell>
          <cell r="T130">
            <v>16</v>
          </cell>
          <cell r="U130" t="str">
            <v>zpracování tabáku</v>
          </cell>
          <cell r="V130">
            <v>183</v>
          </cell>
          <cell r="W130">
            <v>0.30505084180696784</v>
          </cell>
          <cell r="X130">
            <v>0.64589290996943094</v>
          </cell>
          <cell r="Y130">
            <v>393</v>
          </cell>
          <cell r="Z130">
            <v>-0.3408420681624631</v>
          </cell>
          <cell r="AA130">
            <v>46.5</v>
          </cell>
          <cell r="AB130">
            <v>-53.5</v>
          </cell>
          <cell r="AC130">
            <v>482</v>
          </cell>
          <cell r="AD130">
            <v>1076</v>
          </cell>
          <cell r="AE130">
            <v>59</v>
          </cell>
          <cell r="AF130">
            <v>55.037313432835816</v>
          </cell>
          <cell r="AG130">
            <v>1131.0373134328358</v>
          </cell>
          <cell r="AH130">
            <v>0.47985982517969855</v>
          </cell>
          <cell r="AI130">
            <v>1.0657896698449292</v>
          </cell>
          <cell r="AJ130">
            <v>-0.58592984466523057</v>
          </cell>
          <cell r="AK130">
            <v>-57.384252997182614</v>
          </cell>
          <cell r="AO130">
            <v>16</v>
          </cell>
          <cell r="AP130" t="str">
            <v>zpracování tabáku</v>
          </cell>
          <cell r="AQ130">
            <v>0.5</v>
          </cell>
          <cell r="AR130">
            <v>-0.6</v>
          </cell>
          <cell r="AS130">
            <v>0.3</v>
          </cell>
          <cell r="AT130">
            <v>-0.3</v>
          </cell>
          <cell r="AU130">
            <v>-57.4</v>
          </cell>
          <cell r="AV130">
            <v>-53.5</v>
          </cell>
        </row>
        <row r="131">
          <cell r="A131">
            <v>29</v>
          </cell>
          <cell r="B131" t="str">
            <v>výroba strojů a zařízení</v>
          </cell>
          <cell r="C131">
            <v>4535</v>
          </cell>
          <cell r="D131">
            <v>7.5595932655442581</v>
          </cell>
          <cell r="E131">
            <v>6.6840876968083354</v>
          </cell>
          <cell r="F131">
            <v>4067</v>
          </cell>
          <cell r="G131">
            <v>0.87550556873592278</v>
          </cell>
          <cell r="H131">
            <v>111.5</v>
          </cell>
          <cell r="I131">
            <v>11.5</v>
          </cell>
          <cell r="J131">
            <v>6582</v>
          </cell>
          <cell r="K131">
            <v>6330</v>
          </cell>
          <cell r="L131">
            <v>540</v>
          </cell>
          <cell r="M131">
            <v>503.73134328358208</v>
          </cell>
          <cell r="N131">
            <v>6833.7313432835817</v>
          </cell>
          <cell r="O131">
            <v>6.5527746251717343</v>
          </cell>
          <cell r="P131">
            <v>6.4395048559993038</v>
          </cell>
          <cell r="Q131">
            <v>0.11326976917243048</v>
          </cell>
          <cell r="R131">
            <v>-3.6836587603197413</v>
          </cell>
          <cell r="T131">
            <v>18</v>
          </cell>
          <cell r="U131" t="str">
            <v>oděvní průmysl, zpracování kožešin</v>
          </cell>
          <cell r="V131">
            <v>367</v>
          </cell>
          <cell r="W131">
            <v>0.61176862810468413</v>
          </cell>
          <cell r="X131">
            <v>0.51934391743089103</v>
          </cell>
          <cell r="Y131">
            <v>316</v>
          </cell>
          <cell r="Z131">
            <v>9.2424710673793098E-2</v>
          </cell>
          <cell r="AA131">
            <v>116.1</v>
          </cell>
          <cell r="AB131">
            <v>16.099999999999994</v>
          </cell>
          <cell r="AC131">
            <v>799</v>
          </cell>
          <cell r="AD131">
            <v>603</v>
          </cell>
          <cell r="AE131">
            <v>60</v>
          </cell>
          <cell r="AF131">
            <v>55.970149253731343</v>
          </cell>
          <cell r="AG131">
            <v>658.97014925373139</v>
          </cell>
          <cell r="AH131">
            <v>0.7954522828186289</v>
          </cell>
          <cell r="AI131">
            <v>0.62095526776137966</v>
          </cell>
          <cell r="AJ131">
            <v>0.17449701505724924</v>
          </cell>
          <cell r="AK131">
            <v>21.249801816493385</v>
          </cell>
          <cell r="AO131">
            <v>18</v>
          </cell>
          <cell r="AP131" t="str">
            <v>oděvní průmysl, zpracování kožešin</v>
          </cell>
          <cell r="AQ131">
            <v>0.8</v>
          </cell>
          <cell r="AR131">
            <v>0.2</v>
          </cell>
          <cell r="AS131">
            <v>0.6</v>
          </cell>
          <cell r="AT131">
            <v>0.1</v>
          </cell>
          <cell r="AU131">
            <v>21.2</v>
          </cell>
          <cell r="AV131">
            <v>16.100000000000001</v>
          </cell>
        </row>
        <row r="132">
          <cell r="A132">
            <v>30</v>
          </cell>
          <cell r="B132" t="str">
            <v>výroba kancelářských strojů a počítačů</v>
          </cell>
          <cell r="C132">
            <v>93</v>
          </cell>
          <cell r="D132">
            <v>0.15502583763960662</v>
          </cell>
          <cell r="E132">
            <v>7.395720343161423E-2</v>
          </cell>
          <cell r="F132">
            <v>45</v>
          </cell>
          <cell r="G132">
            <v>8.1068634207992388E-2</v>
          </cell>
          <cell r="H132">
            <v>203.9</v>
          </cell>
          <cell r="I132">
            <v>103.9</v>
          </cell>
          <cell r="J132">
            <v>67</v>
          </cell>
          <cell r="K132">
            <v>66</v>
          </cell>
          <cell r="L132">
            <v>85</v>
          </cell>
          <cell r="M132">
            <v>79.291044776119392</v>
          </cell>
          <cell r="N132">
            <v>145.29104477611941</v>
          </cell>
          <cell r="O132">
            <v>6.6702506819584645E-2</v>
          </cell>
          <cell r="P132">
            <v>0.13690944834824015</v>
          </cell>
          <cell r="Q132">
            <v>-7.0206941528655503E-2</v>
          </cell>
          <cell r="R132">
            <v>-53.885664389542342</v>
          </cell>
          <cell r="T132">
            <v>19</v>
          </cell>
          <cell r="U132" t="str">
            <v>zpracování kůží, výroba brašnářského zboží, obuvi</v>
          </cell>
          <cell r="V132">
            <v>206</v>
          </cell>
          <cell r="W132">
            <v>0.34339056509418237</v>
          </cell>
          <cell r="X132">
            <v>0.3533510830621569</v>
          </cell>
          <cell r="Y132">
            <v>215</v>
          </cell>
          <cell r="Z132">
            <v>-9.9605179679745359E-3</v>
          </cell>
          <cell r="AA132">
            <v>95.9</v>
          </cell>
          <cell r="AB132">
            <v>-4.0999999999999943</v>
          </cell>
          <cell r="AC132">
            <v>294</v>
          </cell>
          <cell r="AD132">
            <v>442</v>
          </cell>
          <cell r="AE132">
            <v>62</v>
          </cell>
          <cell r="AF132">
            <v>57.835820895522382</v>
          </cell>
          <cell r="AG132">
            <v>499.83582089552237</v>
          </cell>
          <cell r="AH132">
            <v>0.29269458216355054</v>
          </cell>
          <cell r="AI132">
            <v>0.47100113161787599</v>
          </cell>
          <cell r="AJ132">
            <v>-0.17830654945432545</v>
          </cell>
          <cell r="AK132">
            <v>-41.180686195467167</v>
          </cell>
          <cell r="AO132">
            <v>19</v>
          </cell>
          <cell r="AP132" t="str">
            <v>zpracování kůží, výroba brašnářského zboží, obuvi</v>
          </cell>
          <cell r="AQ132">
            <v>0.3</v>
          </cell>
          <cell r="AR132">
            <v>-0.2</v>
          </cell>
          <cell r="AS132">
            <v>0.3</v>
          </cell>
          <cell r="AT132">
            <v>0</v>
          </cell>
          <cell r="AU132">
            <v>-41.2</v>
          </cell>
          <cell r="AV132">
            <v>-4.0999999999999996</v>
          </cell>
        </row>
        <row r="133">
          <cell r="A133">
            <v>31</v>
          </cell>
          <cell r="B133" t="str">
            <v>výroba elektrických strojů a přístrojů</v>
          </cell>
          <cell r="C133">
            <v>4136</v>
          </cell>
          <cell r="D133">
            <v>6.8944824137356227</v>
          </cell>
          <cell r="E133">
            <v>4.7299740328041278</v>
          </cell>
          <cell r="F133">
            <v>2878</v>
          </cell>
          <cell r="G133">
            <v>2.1645083809314949</v>
          </cell>
          <cell r="H133">
            <v>143.69999999999999</v>
          </cell>
          <cell r="I133">
            <v>43.699999999999989</v>
          </cell>
          <cell r="J133">
            <v>4944</v>
          </cell>
          <cell r="K133">
            <v>3777</v>
          </cell>
          <cell r="L133">
            <v>181</v>
          </cell>
          <cell r="M133">
            <v>168.84328358208955</v>
          </cell>
          <cell r="N133">
            <v>3945.8432835820895</v>
          </cell>
          <cell r="O133">
            <v>4.9220476674033806</v>
          </cell>
          <cell r="P133">
            <v>3.7182142096663173</v>
          </cell>
          <cell r="Q133">
            <v>1.2038334577370633</v>
          </cell>
          <cell r="R133">
            <v>25.296410543496563</v>
          </cell>
          <cell r="T133">
            <v>20</v>
          </cell>
          <cell r="U133" t="str">
            <v>dřevařský průmysl</v>
          </cell>
          <cell r="V133">
            <v>1597</v>
          </cell>
          <cell r="W133">
            <v>2.6621103517252878</v>
          </cell>
          <cell r="X133">
            <v>1.7059461591559018</v>
          </cell>
          <cell r="Y133">
            <v>1038</v>
          </cell>
          <cell r="Z133">
            <v>0.95616419256938601</v>
          </cell>
          <cell r="AA133">
            <v>153.9</v>
          </cell>
          <cell r="AB133">
            <v>53.900000000000006</v>
          </cell>
          <cell r="AC133">
            <v>1755</v>
          </cell>
          <cell r="AD133">
            <v>3336</v>
          </cell>
          <cell r="AE133">
            <v>222</v>
          </cell>
          <cell r="AF133">
            <v>207.08955223880596</v>
          </cell>
          <cell r="AG133">
            <v>3543.0895522388059</v>
          </cell>
          <cell r="AH133">
            <v>1.7472074547518068</v>
          </cell>
          <cell r="AI133">
            <v>3.3386946648563032</v>
          </cell>
          <cell r="AJ133">
            <v>-1.5914872101044963</v>
          </cell>
          <cell r="AK133">
            <v>-50.466959016289856</v>
          </cell>
          <cell r="AO133">
            <v>20</v>
          </cell>
          <cell r="AP133" t="str">
            <v>dřevařský průmysl</v>
          </cell>
          <cell r="AQ133">
            <v>1.7</v>
          </cell>
          <cell r="AR133">
            <v>-1.6</v>
          </cell>
          <cell r="AS133">
            <v>2.7</v>
          </cell>
          <cell r="AT133">
            <v>1</v>
          </cell>
          <cell r="AU133">
            <v>-50.5</v>
          </cell>
          <cell r="AV133">
            <v>53.9</v>
          </cell>
        </row>
        <row r="134">
          <cell r="A134">
            <v>32</v>
          </cell>
          <cell r="B134" t="str">
            <v>výroba radiových, televizních a spojových přístrojů</v>
          </cell>
          <cell r="C134">
            <v>1370</v>
          </cell>
          <cell r="D134">
            <v>2.2837139523253875</v>
          </cell>
          <cell r="E134">
            <v>1.3312296617690562</v>
          </cell>
          <cell r="F134">
            <v>810</v>
          </cell>
          <cell r="G134">
            <v>0.95248429055633133</v>
          </cell>
          <cell r="H134">
            <v>169.2</v>
          </cell>
          <cell r="I134">
            <v>69.199999999999989</v>
          </cell>
          <cell r="J134">
            <v>1416</v>
          </cell>
          <cell r="K134">
            <v>984</v>
          </cell>
          <cell r="L134">
            <v>67</v>
          </cell>
          <cell r="M134">
            <v>62.499999999999993</v>
          </cell>
          <cell r="N134">
            <v>1046.5</v>
          </cell>
          <cell r="O134">
            <v>1.4097126814407741</v>
          </cell>
          <cell r="P134">
            <v>0.98612917208495876</v>
          </cell>
          <cell r="Q134">
            <v>0.42358350935581535</v>
          </cell>
          <cell r="R134">
            <v>35.308170090778781</v>
          </cell>
          <cell r="T134">
            <v>22</v>
          </cell>
          <cell r="U134" t="str">
            <v>vydavatelství, tisk, reprodukce nosičů</v>
          </cell>
          <cell r="V134">
            <v>905</v>
          </cell>
          <cell r="W134">
            <v>1.5085847641273546</v>
          </cell>
          <cell r="X134">
            <v>2.3929264043651184</v>
          </cell>
          <cell r="Y134">
            <v>1456</v>
          </cell>
          <cell r="Z134">
            <v>-0.88434164023776374</v>
          </cell>
          <cell r="AA134">
            <v>62.2</v>
          </cell>
          <cell r="AB134">
            <v>-37.799999999999997</v>
          </cell>
          <cell r="AC134">
            <v>3298</v>
          </cell>
          <cell r="AD134">
            <v>2076</v>
          </cell>
          <cell r="AE134">
            <v>445</v>
          </cell>
          <cell r="AF134">
            <v>415.11194029850742</v>
          </cell>
          <cell r="AG134">
            <v>2491.1119402985073</v>
          </cell>
          <cell r="AH134">
            <v>3.2833562312088085</v>
          </cell>
          <cell r="AI134">
            <v>2.3474038750669108</v>
          </cell>
          <cell r="AJ134">
            <v>0.93595235614189765</v>
          </cell>
          <cell r="AK134">
            <v>32.39067850177797</v>
          </cell>
          <cell r="AO134">
            <v>22</v>
          </cell>
          <cell r="AP134" t="str">
            <v>vydavatelství, tisk, reprodukce nosičů</v>
          </cell>
          <cell r="AQ134">
            <v>3.3</v>
          </cell>
          <cell r="AR134">
            <v>0.9</v>
          </cell>
          <cell r="AS134">
            <v>1.5</v>
          </cell>
          <cell r="AT134">
            <v>-0.9</v>
          </cell>
          <cell r="AU134">
            <v>32.4</v>
          </cell>
          <cell r="AV134">
            <v>-37.799999999999997</v>
          </cell>
        </row>
        <row r="135">
          <cell r="A135">
            <v>33</v>
          </cell>
          <cell r="B135" t="str">
            <v>výroba zdravotnických, přesných, optických přístrojů</v>
          </cell>
          <cell r="C135">
            <v>404</v>
          </cell>
          <cell r="D135">
            <v>0.67344557426237706</v>
          </cell>
          <cell r="E135">
            <v>0.99760049962199648</v>
          </cell>
          <cell r="F135">
            <v>607</v>
          </cell>
          <cell r="G135">
            <v>-0.32415492535961943</v>
          </cell>
          <cell r="H135">
            <v>66.5</v>
          </cell>
          <cell r="I135">
            <v>-33.5</v>
          </cell>
          <cell r="J135">
            <v>1012</v>
          </cell>
          <cell r="K135">
            <v>1184</v>
          </cell>
          <cell r="L135">
            <v>105</v>
          </cell>
          <cell r="M135">
            <v>97.947761194029852</v>
          </cell>
          <cell r="N135">
            <v>1281.9477611940299</v>
          </cell>
          <cell r="O135">
            <v>1.0075065209167113</v>
          </cell>
          <cell r="P135">
            <v>1.2079943472550743</v>
          </cell>
          <cell r="Q135">
            <v>-0.20048782633836293</v>
          </cell>
          <cell r="R135">
            <v>-21.057625697836201</v>
          </cell>
          <cell r="T135">
            <v>23</v>
          </cell>
          <cell r="U135" t="str">
            <v>koksování, rafinerské zpracování ropy</v>
          </cell>
          <cell r="V135">
            <v>717</v>
          </cell>
          <cell r="W135">
            <v>1.1951991998666445</v>
          </cell>
          <cell r="X135">
            <v>1.507083456595339</v>
          </cell>
          <cell r="Y135">
            <v>917</v>
          </cell>
          <cell r="Z135">
            <v>-0.31188425672869458</v>
          </cell>
          <cell r="AA135">
            <v>78.2</v>
          </cell>
          <cell r="AB135">
            <v>-21.799999999999997</v>
          </cell>
          <cell r="AC135">
            <v>1470</v>
          </cell>
          <cell r="AD135">
            <v>1113</v>
          </cell>
          <cell r="AE135">
            <v>27</v>
          </cell>
          <cell r="AF135">
            <v>25.186567164179102</v>
          </cell>
          <cell r="AG135">
            <v>1138.186567164179</v>
          </cell>
          <cell r="AH135">
            <v>1.4634729108177527</v>
          </cell>
          <cell r="AI135">
            <v>1.0725264951321865</v>
          </cell>
          <cell r="AJ135">
            <v>0.39094641568556621</v>
          </cell>
          <cell r="AK135">
            <v>29.15281575168671</v>
          </cell>
          <cell r="AO135">
            <v>23</v>
          </cell>
          <cell r="AP135" t="str">
            <v>koksování, rafinerské zpracování ropy</v>
          </cell>
          <cell r="AQ135">
            <v>1.5</v>
          </cell>
          <cell r="AR135">
            <v>0.4</v>
          </cell>
          <cell r="AS135">
            <v>1.2</v>
          </cell>
          <cell r="AT135">
            <v>-0.3</v>
          </cell>
          <cell r="AU135">
            <v>29.2</v>
          </cell>
          <cell r="AV135">
            <v>-21.8</v>
          </cell>
        </row>
        <row r="136">
          <cell r="A136">
            <v>34</v>
          </cell>
          <cell r="B136" t="str">
            <v>výroba dvoustopých motorových vozidel</v>
          </cell>
          <cell r="C136">
            <v>7574</v>
          </cell>
          <cell r="D136">
            <v>12.625437572928821</v>
          </cell>
          <cell r="E136">
            <v>13.0559116457943</v>
          </cell>
          <cell r="F136">
            <v>7944</v>
          </cell>
          <cell r="G136">
            <v>-0.43047407286547923</v>
          </cell>
          <cell r="H136">
            <v>95.3</v>
          </cell>
          <cell r="I136">
            <v>-4.7000000000000028</v>
          </cell>
          <cell r="J136">
            <v>11905</v>
          </cell>
          <cell r="K136">
            <v>13246</v>
          </cell>
          <cell r="L136">
            <v>136</v>
          </cell>
          <cell r="M136">
            <v>126.86567164179104</v>
          </cell>
          <cell r="N136">
            <v>13372.865671641792</v>
          </cell>
          <cell r="O136">
            <v>11.852139458017243</v>
          </cell>
          <cell r="P136">
            <v>12.601407504232668</v>
          </cell>
          <cell r="Q136">
            <v>-0.74926804621542509</v>
          </cell>
          <cell r="R136">
            <v>-10.976448187575205</v>
          </cell>
          <cell r="T136">
            <v>30</v>
          </cell>
          <cell r="U136" t="str">
            <v>výroba kancelářských strojů a počítačů</v>
          </cell>
          <cell r="V136">
            <v>93</v>
          </cell>
          <cell r="W136">
            <v>0.15502583763960662</v>
          </cell>
          <cell r="X136">
            <v>7.395720343161423E-2</v>
          </cell>
          <cell r="Y136">
            <v>45</v>
          </cell>
          <cell r="Z136">
            <v>8.1068634207992388E-2</v>
          </cell>
          <cell r="AA136">
            <v>203.9</v>
          </cell>
          <cell r="AB136">
            <v>103.9</v>
          </cell>
          <cell r="AC136">
            <v>67</v>
          </cell>
          <cell r="AD136">
            <v>66</v>
          </cell>
          <cell r="AE136">
            <v>85</v>
          </cell>
          <cell r="AF136">
            <v>79.291044776119392</v>
          </cell>
          <cell r="AG136">
            <v>145.29104477611941</v>
          </cell>
          <cell r="AH136">
            <v>6.6702506819584645E-2</v>
          </cell>
          <cell r="AI136">
            <v>0.13690944834824015</v>
          </cell>
          <cell r="AJ136">
            <v>-7.0206941528655503E-2</v>
          </cell>
          <cell r="AK136">
            <v>-53.885664389542342</v>
          </cell>
          <cell r="AO136">
            <v>30</v>
          </cell>
          <cell r="AP136" t="str">
            <v>výroba kancelářských strojů a počítačů</v>
          </cell>
          <cell r="AQ136">
            <v>0.1</v>
          </cell>
          <cell r="AR136">
            <v>-0.1</v>
          </cell>
          <cell r="AS136">
            <v>0.2</v>
          </cell>
          <cell r="AT136">
            <v>0.1</v>
          </cell>
          <cell r="AU136">
            <v>-53.9</v>
          </cell>
          <cell r="AV136">
            <v>103.9</v>
          </cell>
        </row>
        <row r="137">
          <cell r="A137">
            <v>35</v>
          </cell>
          <cell r="B137" t="str">
            <v>výroba ostatních dopravních zařízení</v>
          </cell>
          <cell r="C137">
            <v>854</v>
          </cell>
          <cell r="D137">
            <v>1.4235705950991833</v>
          </cell>
          <cell r="E137">
            <v>1.7437465075765046</v>
          </cell>
          <cell r="F137">
            <v>1061</v>
          </cell>
          <cell r="G137">
            <v>-0.32017591247732136</v>
          </cell>
          <cell r="H137">
            <v>80.5</v>
          </cell>
          <cell r="I137">
            <v>-19.5</v>
          </cell>
          <cell r="J137">
            <v>1845</v>
          </cell>
          <cell r="K137">
            <v>1695</v>
          </cell>
          <cell r="L137">
            <v>39</v>
          </cell>
          <cell r="M137">
            <v>36.380597014925371</v>
          </cell>
          <cell r="N137">
            <v>1731.3805970149253</v>
          </cell>
          <cell r="O137">
            <v>1.8368078370467713</v>
          </cell>
          <cell r="P137">
            <v>1.6315001573801147</v>
          </cell>
          <cell r="Q137">
            <v>0.20530767966665664</v>
          </cell>
          <cell r="R137">
            <v>6.5623585698584064</v>
          </cell>
          <cell r="T137">
            <v>32</v>
          </cell>
          <cell r="U137" t="str">
            <v>výroba radiových, televizních a spojových přístrojů</v>
          </cell>
          <cell r="V137">
            <v>1370</v>
          </cell>
          <cell r="W137">
            <v>2.2837139523253875</v>
          </cell>
          <cell r="X137">
            <v>1.3312296617690562</v>
          </cell>
          <cell r="Y137">
            <v>810</v>
          </cell>
          <cell r="Z137">
            <v>0.95248429055633133</v>
          </cell>
          <cell r="AA137">
            <v>169.2</v>
          </cell>
          <cell r="AB137">
            <v>69.199999999999989</v>
          </cell>
          <cell r="AC137">
            <v>1416</v>
          </cell>
          <cell r="AD137">
            <v>984</v>
          </cell>
          <cell r="AE137">
            <v>67</v>
          </cell>
          <cell r="AF137">
            <v>62.499999999999993</v>
          </cell>
          <cell r="AG137">
            <v>1046.5</v>
          </cell>
          <cell r="AH137">
            <v>1.4097126814407741</v>
          </cell>
          <cell r="AI137">
            <v>0.98612917208495876</v>
          </cell>
          <cell r="AJ137">
            <v>0.42358350935581535</v>
          </cell>
          <cell r="AK137">
            <v>35.308170090778781</v>
          </cell>
          <cell r="AO137">
            <v>32</v>
          </cell>
          <cell r="AP137" t="str">
            <v>výroba radiových, televizních a spojových přístrojů</v>
          </cell>
          <cell r="AQ137">
            <v>1.4</v>
          </cell>
          <cell r="AR137">
            <v>0.4</v>
          </cell>
          <cell r="AS137">
            <v>2.2999999999999998</v>
          </cell>
          <cell r="AT137">
            <v>1</v>
          </cell>
          <cell r="AU137">
            <v>35.299999999999997</v>
          </cell>
          <cell r="AV137">
            <v>69.2</v>
          </cell>
        </row>
        <row r="138">
          <cell r="A138">
            <v>36</v>
          </cell>
          <cell r="B138" t="str">
            <v>výroba nábytku; ostatní zpracovatelský průmysl</v>
          </cell>
          <cell r="C138">
            <v>1055</v>
          </cell>
          <cell r="D138">
            <v>1.7586264377396232</v>
          </cell>
          <cell r="E138">
            <v>2.8810439470137723</v>
          </cell>
          <cell r="F138">
            <v>1753</v>
          </cell>
          <cell r="G138">
            <v>-1.1224175092741491</v>
          </cell>
          <cell r="H138">
            <v>60.2</v>
          </cell>
          <cell r="I138">
            <v>-39.799999999999997</v>
          </cell>
          <cell r="J138">
            <v>2722</v>
          </cell>
          <cell r="K138">
            <v>2015</v>
          </cell>
          <cell r="L138">
            <v>360</v>
          </cell>
          <cell r="M138">
            <v>335.82089552238801</v>
          </cell>
          <cell r="N138">
            <v>2350.8208955223881</v>
          </cell>
          <cell r="O138">
            <v>2.7099137845210359</v>
          </cell>
          <cell r="P138">
            <v>2.2152059851137258</v>
          </cell>
          <cell r="Q138">
            <v>0.49470779940731013</v>
          </cell>
          <cell r="R138">
            <v>15.789340020951714</v>
          </cell>
          <cell r="T138">
            <v>33</v>
          </cell>
          <cell r="U138" t="str">
            <v>výroba zdravotnických, přesných, optických přístrojů</v>
          </cell>
          <cell r="V138">
            <v>404</v>
          </cell>
          <cell r="W138">
            <v>0.67344557426237706</v>
          </cell>
          <cell r="X138">
            <v>0.99760049962199648</v>
          </cell>
          <cell r="Y138">
            <v>607</v>
          </cell>
          <cell r="Z138">
            <v>-0.32415492535961943</v>
          </cell>
          <cell r="AA138">
            <v>66.5</v>
          </cell>
          <cell r="AB138">
            <v>-33.5</v>
          </cell>
          <cell r="AC138">
            <v>1012</v>
          </cell>
          <cell r="AD138">
            <v>1184</v>
          </cell>
          <cell r="AE138">
            <v>105</v>
          </cell>
          <cell r="AF138">
            <v>97.947761194029852</v>
          </cell>
          <cell r="AG138">
            <v>1281.9477611940299</v>
          </cell>
          <cell r="AH138">
            <v>1.0075065209167113</v>
          </cell>
          <cell r="AI138">
            <v>1.2079943472550743</v>
          </cell>
          <cell r="AJ138">
            <v>-0.20048782633836293</v>
          </cell>
          <cell r="AK138">
            <v>-21.057625697836201</v>
          </cell>
          <cell r="AO138">
            <v>33</v>
          </cell>
          <cell r="AP138" t="str">
            <v>výroba zdravotnických, přesných, optických přístrojů</v>
          </cell>
          <cell r="AQ138">
            <v>1</v>
          </cell>
          <cell r="AR138">
            <v>-0.2</v>
          </cell>
          <cell r="AS138">
            <v>0.7</v>
          </cell>
          <cell r="AT138">
            <v>-0.3</v>
          </cell>
          <cell r="AU138">
            <v>-21.1</v>
          </cell>
          <cell r="AV138">
            <v>-33.5</v>
          </cell>
        </row>
        <row r="139">
          <cell r="A139">
            <v>37</v>
          </cell>
          <cell r="B139" t="str">
            <v>zpracování druhotných surovin</v>
          </cell>
          <cell r="C139">
            <v>341</v>
          </cell>
          <cell r="D139">
            <v>0.56842807134522411</v>
          </cell>
          <cell r="E139">
            <v>0.22351510370443414</v>
          </cell>
          <cell r="F139">
            <v>136</v>
          </cell>
          <cell r="G139">
            <v>0.34491296764078994</v>
          </cell>
          <cell r="H139">
            <v>251.5</v>
          </cell>
          <cell r="I139">
            <v>151.5</v>
          </cell>
          <cell r="J139">
            <v>276</v>
          </cell>
          <cell r="K139">
            <v>317</v>
          </cell>
          <cell r="L139">
            <v>108</v>
          </cell>
          <cell r="M139">
            <v>100.74626865671641</v>
          </cell>
          <cell r="N139">
            <v>417.74626865671644</v>
          </cell>
          <cell r="O139">
            <v>0.27477450570455764</v>
          </cell>
          <cell r="P139">
            <v>0.39364718781846969</v>
          </cell>
          <cell r="Q139">
            <v>-0.11887268211391205</v>
          </cell>
          <cell r="R139">
            <v>-33.931187252134777</v>
          </cell>
          <cell r="T139">
            <v>35</v>
          </cell>
          <cell r="U139" t="str">
            <v>výroba ostatních dopravních zařízení</v>
          </cell>
          <cell r="V139">
            <v>854</v>
          </cell>
          <cell r="W139">
            <v>1.4235705950991833</v>
          </cell>
          <cell r="X139">
            <v>1.7437465075765046</v>
          </cell>
          <cell r="Y139">
            <v>1061</v>
          </cell>
          <cell r="Z139">
            <v>-0.32017591247732136</v>
          </cell>
          <cell r="AA139">
            <v>80.5</v>
          </cell>
          <cell r="AB139">
            <v>-19.5</v>
          </cell>
          <cell r="AC139">
            <v>1845</v>
          </cell>
          <cell r="AD139">
            <v>1695</v>
          </cell>
          <cell r="AE139">
            <v>39</v>
          </cell>
          <cell r="AF139">
            <v>36.380597014925371</v>
          </cell>
          <cell r="AG139">
            <v>1731.3805970149253</v>
          </cell>
          <cell r="AH139">
            <v>1.8368078370467713</v>
          </cell>
          <cell r="AI139">
            <v>1.6315001573801147</v>
          </cell>
          <cell r="AJ139">
            <v>0.20530767966665664</v>
          </cell>
          <cell r="AK139">
            <v>6.5623585698584064</v>
          </cell>
          <cell r="AO139">
            <v>35</v>
          </cell>
          <cell r="AP139" t="str">
            <v>výroba ostatních dopravních zařízení</v>
          </cell>
          <cell r="AQ139">
            <v>1.8</v>
          </cell>
          <cell r="AR139">
            <v>0.2</v>
          </cell>
          <cell r="AS139">
            <v>1.4</v>
          </cell>
          <cell r="AT139">
            <v>-0.3</v>
          </cell>
          <cell r="AU139">
            <v>6.6</v>
          </cell>
          <cell r="AV139">
            <v>-19.5</v>
          </cell>
        </row>
        <row r="140">
          <cell r="A140" t="str">
            <v>zp</v>
          </cell>
          <cell r="B140" t="str">
            <v>zpracovatelský průmysl celkem</v>
          </cell>
          <cell r="C140">
            <v>59992</v>
          </cell>
          <cell r="D140">
            <v>100.0033338889815</v>
          </cell>
          <cell r="E140">
            <v>100.00164349340959</v>
          </cell>
          <cell r="F140">
            <v>60847</v>
          </cell>
          <cell r="G140">
            <v>1.6903955719129726E-3</v>
          </cell>
          <cell r="H140">
            <v>98.6</v>
          </cell>
          <cell r="I140">
            <v>-1.4000000000000057</v>
          </cell>
          <cell r="J140">
            <v>100446</v>
          </cell>
          <cell r="K140">
            <v>99185</v>
          </cell>
          <cell r="L140">
            <v>7432</v>
          </cell>
          <cell r="M140">
            <v>6932.8358208955224</v>
          </cell>
          <cell r="N140">
            <v>106117.83582089552</v>
          </cell>
          <cell r="O140">
            <v>100</v>
          </cell>
          <cell r="P140">
            <v>99.99607604539635</v>
          </cell>
          <cell r="Q140">
            <v>3.9239546036498041E-3</v>
          </cell>
          <cell r="R140">
            <v>-5.3448468648271135</v>
          </cell>
          <cell r="T140">
            <v>36</v>
          </cell>
          <cell r="U140" t="str">
            <v>výroba nábytku; ostatní zpracovatelský průmysl</v>
          </cell>
          <cell r="V140">
            <v>1055</v>
          </cell>
          <cell r="W140">
            <v>1.7586264377396232</v>
          </cell>
          <cell r="X140">
            <v>2.8810439470137723</v>
          </cell>
          <cell r="Y140">
            <v>1753</v>
          </cell>
          <cell r="Z140">
            <v>-1.1224175092741491</v>
          </cell>
          <cell r="AA140">
            <v>60.2</v>
          </cell>
          <cell r="AB140">
            <v>-39.799999999999997</v>
          </cell>
          <cell r="AC140">
            <v>2722</v>
          </cell>
          <cell r="AD140">
            <v>2015</v>
          </cell>
          <cell r="AE140">
            <v>360</v>
          </cell>
          <cell r="AF140">
            <v>335.82089552238801</v>
          </cell>
          <cell r="AG140">
            <v>2350.8208955223881</v>
          </cell>
          <cell r="AH140">
            <v>2.7099137845210359</v>
          </cell>
          <cell r="AI140">
            <v>2.2152059851137258</v>
          </cell>
          <cell r="AJ140">
            <v>0.49470779940731013</v>
          </cell>
          <cell r="AK140">
            <v>15.789340020951714</v>
          </cell>
          <cell r="AO140">
            <v>36</v>
          </cell>
          <cell r="AP140" t="str">
            <v>výroba nábytku; ostatní zpracovatelský průmysl</v>
          </cell>
          <cell r="AQ140">
            <v>2.7</v>
          </cell>
          <cell r="AR140">
            <v>0.5</v>
          </cell>
          <cell r="AS140">
            <v>1.8</v>
          </cell>
          <cell r="AT140">
            <v>-1.1000000000000001</v>
          </cell>
          <cell r="AU140">
            <v>15.8</v>
          </cell>
          <cell r="AV140">
            <v>-39.799999999999997</v>
          </cell>
        </row>
        <row r="141">
          <cell r="B141" t="str">
            <v>zpracovatelský průmysl celkem</v>
          </cell>
          <cell r="C141">
            <v>59990</v>
          </cell>
          <cell r="D141">
            <v>59992</v>
          </cell>
          <cell r="E141">
            <v>60847</v>
          </cell>
          <cell r="F141">
            <v>60846</v>
          </cell>
          <cell r="J141">
            <v>100446</v>
          </cell>
          <cell r="K141">
            <v>99188</v>
          </cell>
          <cell r="L141">
            <v>7433</v>
          </cell>
          <cell r="M141">
            <v>6933.7686567164174</v>
          </cell>
          <cell r="N141">
            <v>106121.76865671642</v>
          </cell>
          <cell r="O141">
            <v>100</v>
          </cell>
          <cell r="P141">
            <v>99.999782002522025</v>
          </cell>
          <cell r="Q141">
            <v>2.1799747797501823E-4</v>
          </cell>
          <cell r="R141">
            <v>-5.3483547518666459</v>
          </cell>
          <cell r="T141">
            <v>37</v>
          </cell>
          <cell r="U141" t="str">
            <v>zpracování druhotných surovin</v>
          </cell>
          <cell r="V141">
            <v>341</v>
          </cell>
          <cell r="W141">
            <v>0.56842807134522411</v>
          </cell>
          <cell r="X141">
            <v>0.22351510370443414</v>
          </cell>
          <cell r="Y141">
            <v>136</v>
          </cell>
          <cell r="Z141">
            <v>0.34491296764078994</v>
          </cell>
          <cell r="AA141">
            <v>251.5</v>
          </cell>
          <cell r="AB141">
            <v>151.5</v>
          </cell>
          <cell r="AC141">
            <v>276</v>
          </cell>
          <cell r="AD141">
            <v>317</v>
          </cell>
          <cell r="AE141">
            <v>108</v>
          </cell>
          <cell r="AF141">
            <v>100.74626865671641</v>
          </cell>
          <cell r="AG141">
            <v>417.74626865671644</v>
          </cell>
          <cell r="AH141">
            <v>0.27477450570455764</v>
          </cell>
          <cell r="AI141">
            <v>0.39364718781846969</v>
          </cell>
          <cell r="AJ141">
            <v>-0.11887268211391205</v>
          </cell>
          <cell r="AK141">
            <v>-33.931187252134777</v>
          </cell>
          <cell r="AO141">
            <v>37</v>
          </cell>
          <cell r="AP141" t="str">
            <v>zpracování druhotných surovin</v>
          </cell>
          <cell r="AQ141">
            <v>0.3</v>
          </cell>
          <cell r="AR141">
            <v>-0.1</v>
          </cell>
          <cell r="AS141">
            <v>0.6</v>
          </cell>
          <cell r="AT141">
            <v>0.3</v>
          </cell>
          <cell r="AU141">
            <v>-33.9</v>
          </cell>
          <cell r="AV141">
            <v>151.5</v>
          </cell>
        </row>
        <row r="142">
          <cell r="U142" t="str">
            <v>skupina oborů s nízkou investiční aktivitou</v>
          </cell>
          <cell r="V142">
            <v>8092</v>
          </cell>
          <cell r="W142">
            <v>13.488914819136525</v>
          </cell>
          <cell r="X142">
            <v>14.375636853696218</v>
          </cell>
          <cell r="Y142">
            <v>8747</v>
          </cell>
          <cell r="Z142">
            <v>-0.88672203455969323</v>
          </cell>
          <cell r="AA142">
            <v>92.5</v>
          </cell>
          <cell r="AB142">
            <v>-7.5</v>
          </cell>
          <cell r="AC142">
            <v>15436</v>
          </cell>
          <cell r="AD142">
            <v>14907</v>
          </cell>
          <cell r="AE142">
            <v>1639</v>
          </cell>
          <cell r="AF142">
            <v>1528.9179104477612</v>
          </cell>
          <cell r="AG142">
            <v>16435.917910447759</v>
          </cell>
          <cell r="AH142">
            <v>15.367461123389683</v>
          </cell>
          <cell r="AI142">
            <v>15.487757402280167</v>
          </cell>
          <cell r="AJ142">
            <v>-0.1202962788904875</v>
          </cell>
          <cell r="AK142">
            <v>-6.0837363382798664</v>
          </cell>
          <cell r="AP142" t="str">
            <v>skupina oborů s nízkou investiční aktivitou</v>
          </cell>
          <cell r="AQ142">
            <v>15.4</v>
          </cell>
          <cell r="AR142">
            <v>-0.1</v>
          </cell>
          <cell r="AS142">
            <v>13.5</v>
          </cell>
          <cell r="AT142">
            <v>-0.9</v>
          </cell>
          <cell r="AU142">
            <v>-6.1</v>
          </cell>
          <cell r="AV142">
            <v>-7.5</v>
          </cell>
        </row>
        <row r="143">
          <cell r="U143" t="str">
            <v>zpracovatelský průmysl celkem</v>
          </cell>
          <cell r="V143">
            <v>59990</v>
          </cell>
          <cell r="W143">
            <v>100.00000000000001</v>
          </cell>
          <cell r="X143">
            <v>100</v>
          </cell>
          <cell r="Y143">
            <v>60846</v>
          </cell>
          <cell r="AA143">
            <v>98.6</v>
          </cell>
          <cell r="AB143">
            <v>-1.4000000000000057</v>
          </cell>
          <cell r="AC143">
            <v>100446</v>
          </cell>
          <cell r="AD143">
            <v>99188</v>
          </cell>
          <cell r="AE143">
            <v>7433</v>
          </cell>
          <cell r="AF143">
            <v>6933.7686567164164</v>
          </cell>
          <cell r="AG143">
            <v>106121.76865671642</v>
          </cell>
          <cell r="AH143">
            <v>100</v>
          </cell>
          <cell r="AI143">
            <v>99.999782002522011</v>
          </cell>
          <cell r="AK143">
            <v>-5.3483547518666459</v>
          </cell>
          <cell r="AO143" t="str">
            <v>celkem</v>
          </cell>
          <cell r="AP143" t="str">
            <v>zpracovatelský průmysl celkem</v>
          </cell>
          <cell r="AQ143">
            <v>100</v>
          </cell>
          <cell r="AS143">
            <v>100</v>
          </cell>
          <cell r="AU143">
            <v>-5.3</v>
          </cell>
          <cell r="AV143">
            <v>-1.4</v>
          </cell>
        </row>
        <row r="144">
          <cell r="AO144" t="str">
            <v>29 - 35</v>
          </cell>
          <cell r="AP144" t="str">
            <v>strojírenské a elektrotechnické obory</v>
          </cell>
          <cell r="AQ144">
            <v>27.6</v>
          </cell>
          <cell r="AR144">
            <v>0.9</v>
          </cell>
          <cell r="AS144">
            <v>31.6</v>
          </cell>
          <cell r="AT144">
            <v>3</v>
          </cell>
          <cell r="AU144">
            <v>-2.1</v>
          </cell>
          <cell r="AV144">
            <v>8.9</v>
          </cell>
        </row>
        <row r="145">
          <cell r="AO145" t="str">
            <v>ostatní</v>
          </cell>
          <cell r="AP145" t="str">
            <v>ostatní obory (prod. s nižší přidanou hodnotou)</v>
          </cell>
          <cell r="AQ145">
            <v>72.400000000000006</v>
          </cell>
          <cell r="AR145">
            <v>-0.9</v>
          </cell>
          <cell r="AS145">
            <v>68.400000000000006</v>
          </cell>
          <cell r="AT145">
            <v>-3</v>
          </cell>
          <cell r="AU145">
            <v>-6.5</v>
          </cell>
          <cell r="AV145">
            <v>-5.5</v>
          </cell>
        </row>
        <row r="146">
          <cell r="A146">
            <v>1989</v>
          </cell>
          <cell r="B146">
            <v>313500</v>
          </cell>
          <cell r="U146" t="str">
            <v xml:space="preserve">B) Hmotné investice do zpracovatelského průmyslu </v>
          </cell>
          <cell r="AO146" t="str">
            <v>Pramen: ČSÚ, vlastní propočty.</v>
          </cell>
        </row>
        <row r="147">
          <cell r="A147">
            <v>1990</v>
          </cell>
          <cell r="B147">
            <v>337843</v>
          </cell>
          <cell r="C147">
            <v>7.7649122807017523</v>
          </cell>
          <cell r="U147" t="str">
            <v xml:space="preserve">   (struktura a meziroční přírůstky v %, ceny průměr roku 1994)</v>
          </cell>
        </row>
        <row r="148">
          <cell r="A148">
            <v>1991</v>
          </cell>
          <cell r="B148">
            <v>229444</v>
          </cell>
          <cell r="C148">
            <v>-32.085613731822185</v>
          </cell>
          <cell r="D148">
            <v>172333</v>
          </cell>
          <cell r="F148">
            <v>1.3313990936152682</v>
          </cell>
          <cell r="V148" t="str">
            <v xml:space="preserve"> 1-3/98</v>
          </cell>
          <cell r="W148" t="str">
            <v>str. 1-3/98</v>
          </cell>
          <cell r="X148" t="str">
            <v xml:space="preserve"> str.1-3/97</v>
          </cell>
          <cell r="Y148" t="str">
            <v xml:space="preserve"> 1-3/97</v>
          </cell>
          <cell r="Z148" t="str">
            <v>rozdíl v b.</v>
          </cell>
          <cell r="AA148" t="str">
            <v xml:space="preserve"> 1-3  98/97</v>
          </cell>
          <cell r="AB148" t="str">
            <v xml:space="preserve"> 1-3  98/97</v>
          </cell>
          <cell r="AC148">
            <v>97</v>
          </cell>
          <cell r="AD148">
            <v>96</v>
          </cell>
          <cell r="AE148" t="str">
            <v>96leasbc</v>
          </cell>
          <cell r="AF148" t="str">
            <v>96leassc</v>
          </cell>
          <cell r="AG148" t="str">
            <v xml:space="preserve"> 96+96ls</v>
          </cell>
          <cell r="AH148" t="str">
            <v>str. 97</v>
          </cell>
          <cell r="AI148" t="str">
            <v xml:space="preserve"> str. 96</v>
          </cell>
          <cell r="AJ148" t="str">
            <v>rozdíl v b.</v>
          </cell>
          <cell r="AK148" t="str">
            <v xml:space="preserve"> 97/96</v>
          </cell>
        </row>
        <row r="149">
          <cell r="A149">
            <v>1992</v>
          </cell>
          <cell r="B149">
            <v>264968</v>
          </cell>
          <cell r="C149">
            <v>15.482645002702178</v>
          </cell>
          <cell r="D149">
            <v>200867</v>
          </cell>
          <cell r="F149">
            <v>1.3191216078300567</v>
          </cell>
          <cell r="T149">
            <v>29</v>
          </cell>
          <cell r="U149" t="str">
            <v>výroba strojů a zařízení</v>
          </cell>
          <cell r="V149">
            <v>4535</v>
          </cell>
          <cell r="W149">
            <v>7.5595932655442581</v>
          </cell>
          <cell r="X149">
            <v>6.6840876968083354</v>
          </cell>
          <cell r="Y149">
            <v>4067</v>
          </cell>
          <cell r="Z149">
            <v>0.87550556873592278</v>
          </cell>
          <cell r="AA149">
            <v>111.5</v>
          </cell>
          <cell r="AB149">
            <v>11.5</v>
          </cell>
          <cell r="AC149">
            <v>6582</v>
          </cell>
          <cell r="AD149">
            <v>6330</v>
          </cell>
          <cell r="AE149">
            <v>540</v>
          </cell>
          <cell r="AF149">
            <v>503.73134328358208</v>
          </cell>
          <cell r="AG149">
            <v>6833.7313432835817</v>
          </cell>
          <cell r="AH149">
            <v>6.5527746251717343</v>
          </cell>
          <cell r="AI149">
            <v>6.4395048559993038</v>
          </cell>
          <cell r="AJ149">
            <v>0.11326976917243048</v>
          </cell>
          <cell r="AK149">
            <v>-3.6836587603197413</v>
          </cell>
        </row>
        <row r="150">
          <cell r="A150">
            <v>1993</v>
          </cell>
          <cell r="B150">
            <v>283889</v>
          </cell>
          <cell r="C150">
            <v>7.1408622928051724</v>
          </cell>
          <cell r="D150">
            <v>217020</v>
          </cell>
          <cell r="F150">
            <v>1.3081236752373053</v>
          </cell>
          <cell r="T150">
            <v>30</v>
          </cell>
          <cell r="U150" t="str">
            <v>výroba kancelářských strojů a počítačů</v>
          </cell>
          <cell r="V150">
            <v>93</v>
          </cell>
          <cell r="W150">
            <v>0.15502583763960662</v>
          </cell>
          <cell r="X150">
            <v>7.395720343161423E-2</v>
          </cell>
          <cell r="Y150">
            <v>45</v>
          </cell>
          <cell r="Z150">
            <v>8.1068634207992388E-2</v>
          </cell>
          <cell r="AA150">
            <v>203.9</v>
          </cell>
          <cell r="AB150">
            <v>103.9</v>
          </cell>
          <cell r="AC150">
            <v>67</v>
          </cell>
          <cell r="AD150">
            <v>66</v>
          </cell>
          <cell r="AE150">
            <v>85</v>
          </cell>
          <cell r="AF150">
            <v>79.291044776119392</v>
          </cell>
          <cell r="AG150">
            <v>145.29104477611941</v>
          </cell>
          <cell r="AH150">
            <v>6.6702506819584645E-2</v>
          </cell>
          <cell r="AI150">
            <v>0.13690944834824015</v>
          </cell>
          <cell r="AJ150">
            <v>-7.0206941528655503E-2</v>
          </cell>
          <cell r="AK150">
            <v>-53.885664389542342</v>
          </cell>
        </row>
        <row r="151">
          <cell r="A151">
            <v>1994</v>
          </cell>
          <cell r="B151">
            <v>330208</v>
          </cell>
          <cell r="C151">
            <v>16.31588402509432</v>
          </cell>
          <cell r="D151">
            <v>253830</v>
          </cell>
          <cell r="F151">
            <v>1.3009021786234882</v>
          </cell>
          <cell r="T151">
            <v>31</v>
          </cell>
          <cell r="U151" t="str">
            <v>výroba elektrických strojů a přístrojů</v>
          </cell>
          <cell r="V151">
            <v>4136</v>
          </cell>
          <cell r="W151">
            <v>6.8944824137356227</v>
          </cell>
          <cell r="X151">
            <v>4.7299740328041278</v>
          </cell>
          <cell r="Y151">
            <v>2878</v>
          </cell>
          <cell r="Z151">
            <v>2.1645083809314949</v>
          </cell>
          <cell r="AA151">
            <v>143.69999999999999</v>
          </cell>
          <cell r="AB151">
            <v>43.699999999999989</v>
          </cell>
          <cell r="AC151">
            <v>4944</v>
          </cell>
          <cell r="AD151">
            <v>3777</v>
          </cell>
          <cell r="AE151">
            <v>181</v>
          </cell>
          <cell r="AF151">
            <v>168.84328358208955</v>
          </cell>
          <cell r="AG151">
            <v>3945.8432835820895</v>
          </cell>
          <cell r="AH151">
            <v>4.9220476674033806</v>
          </cell>
          <cell r="AI151">
            <v>3.7182142096663173</v>
          </cell>
          <cell r="AJ151">
            <v>1.2038334577370633</v>
          </cell>
          <cell r="AK151">
            <v>25.296410543496563</v>
          </cell>
        </row>
        <row r="152">
          <cell r="A152">
            <v>1995</v>
          </cell>
          <cell r="B152">
            <v>430180</v>
          </cell>
          <cell r="C152">
            <v>30.275462738637458</v>
          </cell>
          <cell r="T152">
            <v>32</v>
          </cell>
          <cell r="U152" t="str">
            <v>výroba radiových, televizních a spojových přístrojů</v>
          </cell>
          <cell r="V152">
            <v>1370</v>
          </cell>
          <cell r="W152">
            <v>2.2837139523253875</v>
          </cell>
          <cell r="X152">
            <v>1.3312296617690562</v>
          </cell>
          <cell r="Y152">
            <v>810</v>
          </cell>
          <cell r="Z152">
            <v>0.95248429055633133</v>
          </cell>
          <cell r="AA152">
            <v>169.2</v>
          </cell>
          <cell r="AB152">
            <v>69.199999999999989</v>
          </cell>
          <cell r="AC152">
            <v>1416</v>
          </cell>
          <cell r="AD152">
            <v>984</v>
          </cell>
          <cell r="AE152">
            <v>67</v>
          </cell>
          <cell r="AF152">
            <v>62.499999999999993</v>
          </cell>
          <cell r="AG152">
            <v>1046.5</v>
          </cell>
          <cell r="AH152">
            <v>1.4097126814407741</v>
          </cell>
          <cell r="AI152">
            <v>0.98612917208495876</v>
          </cell>
          <cell r="AJ152">
            <v>0.42358350935581535</v>
          </cell>
          <cell r="AK152">
            <v>35.308170090778781</v>
          </cell>
        </row>
        <row r="153">
          <cell r="A153">
            <v>1996</v>
          </cell>
          <cell r="B153">
            <v>508245</v>
          </cell>
          <cell r="C153">
            <v>18.147054721279467</v>
          </cell>
          <cell r="T153">
            <v>33</v>
          </cell>
          <cell r="U153" t="str">
            <v>výroba zdravotnických, přesných, optických přístrojů</v>
          </cell>
          <cell r="V153">
            <v>404</v>
          </cell>
          <cell r="W153">
            <v>0.67344557426237706</v>
          </cell>
          <cell r="X153">
            <v>0.99760049962199648</v>
          </cell>
          <cell r="Y153">
            <v>607</v>
          </cell>
          <cell r="Z153">
            <v>-0.32415492535961943</v>
          </cell>
          <cell r="AA153">
            <v>66.5</v>
          </cell>
          <cell r="AB153">
            <v>-33.5</v>
          </cell>
          <cell r="AC153">
            <v>1012</v>
          </cell>
          <cell r="AD153">
            <v>1184</v>
          </cell>
          <cell r="AE153">
            <v>105</v>
          </cell>
          <cell r="AF153">
            <v>97.947761194029852</v>
          </cell>
          <cell r="AG153">
            <v>1281.9477611940299</v>
          </cell>
          <cell r="AH153">
            <v>1.0075065209167113</v>
          </cell>
          <cell r="AI153">
            <v>1.2079943472550743</v>
          </cell>
          <cell r="AJ153">
            <v>-0.20048782633836293</v>
          </cell>
          <cell r="AK153">
            <v>-21.057625697836201</v>
          </cell>
        </row>
        <row r="154">
          <cell r="A154">
            <v>1997</v>
          </cell>
          <cell r="B154">
            <v>459775</v>
          </cell>
          <cell r="C154">
            <v>-9.5367391710690761</v>
          </cell>
          <cell r="T154">
            <v>34</v>
          </cell>
          <cell r="U154" t="str">
            <v>výroba dvoustopých motorových vozidel</v>
          </cell>
          <cell r="V154">
            <v>7574</v>
          </cell>
          <cell r="W154">
            <v>12.625437572928821</v>
          </cell>
          <cell r="X154">
            <v>13.0559116457943</v>
          </cell>
          <cell r="Y154">
            <v>7944</v>
          </cell>
          <cell r="Z154">
            <v>-0.43047407286547923</v>
          </cell>
          <cell r="AA154">
            <v>95.3</v>
          </cell>
          <cell r="AB154">
            <v>-4.7000000000000028</v>
          </cell>
          <cell r="AC154">
            <v>11905</v>
          </cell>
          <cell r="AD154">
            <v>13246</v>
          </cell>
          <cell r="AE154">
            <v>136</v>
          </cell>
          <cell r="AF154">
            <v>126.86567164179104</v>
          </cell>
          <cell r="AG154">
            <v>13372.865671641792</v>
          </cell>
          <cell r="AH154">
            <v>11.852139458017243</v>
          </cell>
          <cell r="AI154">
            <v>12.601407504232668</v>
          </cell>
          <cell r="AJ154">
            <v>-0.74926804621542509</v>
          </cell>
          <cell r="AK154">
            <v>-10.976448187575205</v>
          </cell>
        </row>
        <row r="155">
          <cell r="T155">
            <v>35</v>
          </cell>
          <cell r="U155" t="str">
            <v>výroba ostatních dopravních zařízení</v>
          </cell>
          <cell r="V155">
            <v>854</v>
          </cell>
          <cell r="W155">
            <v>1.4235705950991833</v>
          </cell>
          <cell r="X155">
            <v>1.7437465075765046</v>
          </cell>
          <cell r="Y155">
            <v>1061</v>
          </cell>
          <cell r="Z155">
            <v>-0.32017591247732136</v>
          </cell>
          <cell r="AA155">
            <v>80.5</v>
          </cell>
          <cell r="AB155">
            <v>-19.5</v>
          </cell>
          <cell r="AC155">
            <v>1845</v>
          </cell>
          <cell r="AD155">
            <v>1695</v>
          </cell>
          <cell r="AE155">
            <v>39</v>
          </cell>
          <cell r="AF155">
            <v>36.380597014925371</v>
          </cell>
          <cell r="AG155">
            <v>1731.3805970149253</v>
          </cell>
          <cell r="AH155">
            <v>1.8368078370467713</v>
          </cell>
          <cell r="AI155">
            <v>1.6315001573801147</v>
          </cell>
          <cell r="AJ155">
            <v>0.20530767966665664</v>
          </cell>
          <cell r="AK155">
            <v>6.5623585698584064</v>
          </cell>
        </row>
        <row r="156">
          <cell r="U156" t="str">
            <v xml:space="preserve">obory vytvářející produkci s vyšší přidanou hodnotou </v>
          </cell>
          <cell r="V156">
            <v>18966</v>
          </cell>
          <cell r="W156">
            <v>31.615269211535256</v>
          </cell>
          <cell r="X156">
            <v>28.616507247805934</v>
          </cell>
          <cell r="Y156">
            <v>17412</v>
          </cell>
          <cell r="Z156">
            <v>2.9987619637293221</v>
          </cell>
          <cell r="AA156">
            <v>108.9</v>
          </cell>
          <cell r="AB156">
            <v>8.9000000000000057</v>
          </cell>
          <cell r="AC156">
            <v>27771</v>
          </cell>
          <cell r="AD156">
            <v>27282</v>
          </cell>
          <cell r="AE156">
            <v>1153</v>
          </cell>
          <cell r="AF156">
            <v>1075.5597014925374</v>
          </cell>
          <cell r="AG156">
            <v>28357.559701492537</v>
          </cell>
          <cell r="AH156">
            <v>27.647691296816198</v>
          </cell>
          <cell r="AI156">
            <v>26.721659694966675</v>
          </cell>
          <cell r="AJ156">
            <v>0.92603160184952227</v>
          </cell>
          <cell r="AK156">
            <v>-2.0684420932794989</v>
          </cell>
        </row>
        <row r="157">
          <cell r="T157">
            <v>15</v>
          </cell>
          <cell r="U157" t="str">
            <v>výroba potravin a nápojů</v>
          </cell>
          <cell r="V157">
            <v>8441</v>
          </cell>
          <cell r="W157">
            <v>14.070678446407733</v>
          </cell>
          <cell r="X157">
            <v>12.986884922591459</v>
          </cell>
          <cell r="Y157">
            <v>7902</v>
          </cell>
          <cell r="Z157">
            <v>1.0837935238162739</v>
          </cell>
          <cell r="AA157">
            <v>106.8</v>
          </cell>
          <cell r="AB157">
            <v>6.7999999999999972</v>
          </cell>
          <cell r="AC157">
            <v>11653</v>
          </cell>
          <cell r="AD157">
            <v>14492</v>
          </cell>
          <cell r="AE157">
            <v>1173</v>
          </cell>
          <cell r="AF157">
            <v>1094.2164179104477</v>
          </cell>
          <cell r="AG157">
            <v>15586.216417910447</v>
          </cell>
          <cell r="AH157">
            <v>11.601258387591342</v>
          </cell>
          <cell r="AI157">
            <v>14.687073762189224</v>
          </cell>
          <cell r="AJ157">
            <v>-3.0858153745978818</v>
          </cell>
          <cell r="AK157">
            <v>-25.235222663729385</v>
          </cell>
        </row>
        <row r="158">
          <cell r="T158">
            <v>16</v>
          </cell>
          <cell r="U158" t="str">
            <v>zpracování tabáku</v>
          </cell>
          <cell r="V158">
            <v>183</v>
          </cell>
          <cell r="W158">
            <v>0.30505084180696784</v>
          </cell>
          <cell r="X158">
            <v>0.64589290996943094</v>
          </cell>
          <cell r="Y158">
            <v>393</v>
          </cell>
          <cell r="Z158">
            <v>-0.3408420681624631</v>
          </cell>
          <cell r="AA158">
            <v>46.5</v>
          </cell>
          <cell r="AB158">
            <v>-53.5</v>
          </cell>
          <cell r="AC158">
            <v>482</v>
          </cell>
          <cell r="AD158">
            <v>1076</v>
          </cell>
          <cell r="AE158">
            <v>59</v>
          </cell>
          <cell r="AF158">
            <v>55.037313432835816</v>
          </cell>
          <cell r="AG158">
            <v>1131.0373134328358</v>
          </cell>
          <cell r="AH158">
            <v>0.47985982517969855</v>
          </cell>
          <cell r="AI158">
            <v>1.0657896698449292</v>
          </cell>
          <cell r="AJ158">
            <v>-0.58592984466523057</v>
          </cell>
          <cell r="AK158">
            <v>-57.384252997182614</v>
          </cell>
        </row>
        <row r="159">
          <cell r="T159">
            <v>17</v>
          </cell>
          <cell r="U159" t="str">
            <v>textilní průmysl</v>
          </cell>
          <cell r="V159">
            <v>3039</v>
          </cell>
          <cell r="W159">
            <v>5.0658443073845643</v>
          </cell>
          <cell r="X159">
            <v>4.2467869703842487</v>
          </cell>
          <cell r="Y159">
            <v>2584</v>
          </cell>
          <cell r="Z159">
            <v>0.81905733700031558</v>
          </cell>
          <cell r="AA159">
            <v>117.6</v>
          </cell>
          <cell r="AB159">
            <v>17.599999999999994</v>
          </cell>
          <cell r="AC159">
            <v>4054</v>
          </cell>
          <cell r="AD159">
            <v>3776</v>
          </cell>
          <cell r="AE159">
            <v>382</v>
          </cell>
          <cell r="AF159">
            <v>356.34328358208955</v>
          </cell>
          <cell r="AG159">
            <v>4132.3432835820895</v>
          </cell>
          <cell r="AH159">
            <v>4.03599944248651</v>
          </cell>
          <cell r="AI159">
            <v>3.8939553378018594</v>
          </cell>
          <cell r="AJ159">
            <v>0.14204410468465056</v>
          </cell>
          <cell r="AK159">
            <v>-1.8958561330891688</v>
          </cell>
        </row>
        <row r="160">
          <cell r="T160">
            <v>18</v>
          </cell>
          <cell r="U160" t="str">
            <v>oděvní průmysl, zpracování kožešin</v>
          </cell>
          <cell r="V160">
            <v>367</v>
          </cell>
          <cell r="W160">
            <v>0.61176862810468413</v>
          </cell>
          <cell r="X160">
            <v>0.51934391743089103</v>
          </cell>
          <cell r="Y160">
            <v>316</v>
          </cell>
          <cell r="Z160">
            <v>9.2424710673793098E-2</v>
          </cell>
          <cell r="AA160">
            <v>116.1</v>
          </cell>
          <cell r="AB160">
            <v>16.099999999999994</v>
          </cell>
          <cell r="AC160">
            <v>799</v>
          </cell>
          <cell r="AD160">
            <v>603</v>
          </cell>
          <cell r="AE160">
            <v>60</v>
          </cell>
          <cell r="AF160">
            <v>55.970149253731343</v>
          </cell>
          <cell r="AG160">
            <v>658.97014925373139</v>
          </cell>
          <cell r="AH160">
            <v>0.7954522828186289</v>
          </cell>
          <cell r="AI160">
            <v>0.62095526776137966</v>
          </cell>
          <cell r="AJ160">
            <v>0.17449701505724924</v>
          </cell>
          <cell r="AK160">
            <v>21.249801816493385</v>
          </cell>
        </row>
        <row r="161">
          <cell r="T161">
            <v>19</v>
          </cell>
          <cell r="U161" t="str">
            <v>zpracování kůží, výroba brašnářského zboží, obuvi</v>
          </cell>
          <cell r="V161">
            <v>206</v>
          </cell>
          <cell r="W161">
            <v>0.34339056509418237</v>
          </cell>
          <cell r="X161">
            <v>0.3533510830621569</v>
          </cell>
          <cell r="Y161">
            <v>215</v>
          </cell>
          <cell r="Z161">
            <v>-9.9605179679745359E-3</v>
          </cell>
          <cell r="AA161">
            <v>95.9</v>
          </cell>
          <cell r="AB161">
            <v>-4.0999999999999943</v>
          </cell>
          <cell r="AC161">
            <v>294</v>
          </cell>
          <cell r="AD161">
            <v>442</v>
          </cell>
          <cell r="AE161">
            <v>62</v>
          </cell>
          <cell r="AF161">
            <v>57.835820895522382</v>
          </cell>
          <cell r="AG161">
            <v>499.83582089552237</v>
          </cell>
          <cell r="AH161">
            <v>0.29269458216355054</v>
          </cell>
          <cell r="AI161">
            <v>0.47100113161787599</v>
          </cell>
          <cell r="AJ161">
            <v>-0.17830654945432545</v>
          </cell>
          <cell r="AK161">
            <v>-41.180686195467167</v>
          </cell>
        </row>
        <row r="162">
          <cell r="T162">
            <v>20</v>
          </cell>
          <cell r="U162" t="str">
            <v>dřevařský průmysl</v>
          </cell>
          <cell r="V162">
            <v>1597</v>
          </cell>
          <cell r="W162">
            <v>2.6621103517252878</v>
          </cell>
          <cell r="X162">
            <v>1.7059461591559018</v>
          </cell>
          <cell r="Y162">
            <v>1038</v>
          </cell>
          <cell r="Z162">
            <v>0.95616419256938601</v>
          </cell>
          <cell r="AA162">
            <v>153.9</v>
          </cell>
          <cell r="AB162">
            <v>53.900000000000006</v>
          </cell>
          <cell r="AC162">
            <v>1755</v>
          </cell>
          <cell r="AD162">
            <v>3336</v>
          </cell>
          <cell r="AE162">
            <v>222</v>
          </cell>
          <cell r="AF162">
            <v>207.08955223880596</v>
          </cell>
          <cell r="AG162">
            <v>3543.0895522388059</v>
          </cell>
          <cell r="AH162">
            <v>1.7472074547518068</v>
          </cell>
          <cell r="AI162">
            <v>3.3386946648563032</v>
          </cell>
          <cell r="AJ162">
            <v>-1.5914872101044963</v>
          </cell>
          <cell r="AK162">
            <v>-50.466959016289856</v>
          </cell>
        </row>
        <row r="163">
          <cell r="T163">
            <v>21</v>
          </cell>
          <cell r="U163" t="str">
            <v>papírenský průmysl</v>
          </cell>
          <cell r="V163">
            <v>1971</v>
          </cell>
          <cell r="W163">
            <v>3.2855475912652108</v>
          </cell>
          <cell r="X163">
            <v>5.1392038917923939</v>
          </cell>
          <cell r="Y163">
            <v>3127</v>
          </cell>
          <cell r="Z163">
            <v>-1.8536563005271831</v>
          </cell>
          <cell r="AA163">
            <v>63</v>
          </cell>
          <cell r="AB163">
            <v>-37</v>
          </cell>
          <cell r="AC163">
            <v>4125</v>
          </cell>
          <cell r="AD163">
            <v>4677</v>
          </cell>
          <cell r="AE163">
            <v>86</v>
          </cell>
          <cell r="AF163">
            <v>80.223880597014926</v>
          </cell>
          <cell r="AG163">
            <v>4757.2238805970146</v>
          </cell>
          <cell r="AH163">
            <v>4.1066841885192042</v>
          </cell>
          <cell r="AI163">
            <v>4.4827876223563585</v>
          </cell>
          <cell r="AJ163">
            <v>-0.37610343383715428</v>
          </cell>
          <cell r="AK163">
            <v>-13.28976513330865</v>
          </cell>
        </row>
        <row r="164">
          <cell r="T164">
            <v>22</v>
          </cell>
          <cell r="U164" t="str">
            <v>vydavatelství, tisk, reprodukce nosičů</v>
          </cell>
          <cell r="V164">
            <v>905</v>
          </cell>
          <cell r="W164">
            <v>1.5085847641273546</v>
          </cell>
          <cell r="X164">
            <v>2.3929264043651184</v>
          </cell>
          <cell r="Y164">
            <v>1456</v>
          </cell>
          <cell r="Z164">
            <v>-0.88434164023776374</v>
          </cell>
          <cell r="AA164">
            <v>62.2</v>
          </cell>
          <cell r="AB164">
            <v>-37.799999999999997</v>
          </cell>
          <cell r="AC164">
            <v>3298</v>
          </cell>
          <cell r="AD164">
            <v>2076</v>
          </cell>
          <cell r="AE164">
            <v>445</v>
          </cell>
          <cell r="AF164">
            <v>415.11194029850742</v>
          </cell>
          <cell r="AG164">
            <v>2491.1119402985073</v>
          </cell>
          <cell r="AH164">
            <v>3.2833562312088085</v>
          </cell>
          <cell r="AI164">
            <v>2.3474038750669108</v>
          </cell>
          <cell r="AJ164">
            <v>0.93595235614189765</v>
          </cell>
          <cell r="AK164">
            <v>32.39067850177797</v>
          </cell>
        </row>
        <row r="165">
          <cell r="T165">
            <v>23</v>
          </cell>
          <cell r="U165" t="str">
            <v>koksování, rafinerské zpracování ropy</v>
          </cell>
          <cell r="V165">
            <v>717</v>
          </cell>
          <cell r="W165">
            <v>1.1951991998666445</v>
          </cell>
          <cell r="X165">
            <v>1.507083456595339</v>
          </cell>
          <cell r="Y165">
            <v>917</v>
          </cell>
          <cell r="Z165">
            <v>-0.31188425672869458</v>
          </cell>
          <cell r="AA165">
            <v>78.2</v>
          </cell>
          <cell r="AB165">
            <v>-21.799999999999997</v>
          </cell>
          <cell r="AC165">
            <v>1470</v>
          </cell>
          <cell r="AD165">
            <v>1113</v>
          </cell>
          <cell r="AE165">
            <v>27</v>
          </cell>
          <cell r="AF165">
            <v>25.186567164179102</v>
          </cell>
          <cell r="AG165">
            <v>1138.186567164179</v>
          </cell>
          <cell r="AH165">
            <v>1.4634729108177527</v>
          </cell>
          <cell r="AI165">
            <v>1.0725264951321865</v>
          </cell>
          <cell r="AJ165">
            <v>0.39094641568556621</v>
          </cell>
          <cell r="AK165">
            <v>29.15281575168671</v>
          </cell>
        </row>
        <row r="166">
          <cell r="T166">
            <v>24</v>
          </cell>
          <cell r="U166" t="str">
            <v>výroba chemických výrobků</v>
          </cell>
          <cell r="V166">
            <v>6953</v>
          </cell>
          <cell r="W166">
            <v>11.590265044174028</v>
          </cell>
          <cell r="X166">
            <v>8.5116523682740031</v>
          </cell>
          <cell r="Y166">
            <v>5179</v>
          </cell>
          <cell r="Z166">
            <v>3.0786126759000254</v>
          </cell>
          <cell r="AA166">
            <v>134.30000000000001</v>
          </cell>
          <cell r="AB166">
            <v>34.300000000000011</v>
          </cell>
          <cell r="AC166">
            <v>8525</v>
          </cell>
          <cell r="AD166">
            <v>9477</v>
          </cell>
          <cell r="AE166">
            <v>148</v>
          </cell>
          <cell r="AF166">
            <v>138.0597014925373</v>
          </cell>
          <cell r="AG166">
            <v>9615.059701492537</v>
          </cell>
          <cell r="AH166">
            <v>8.4871473229396894</v>
          </cell>
          <cell r="AI166">
            <v>9.0603830511039529</v>
          </cell>
          <cell r="AJ166">
            <v>-0.57323572816426349</v>
          </cell>
          <cell r="AK166">
            <v>-11.337003984731664</v>
          </cell>
        </row>
        <row r="167">
          <cell r="T167">
            <v>25</v>
          </cell>
          <cell r="U167" t="str">
            <v>výroba pryžových a plastových produktů</v>
          </cell>
          <cell r="V167">
            <v>3120</v>
          </cell>
          <cell r="W167">
            <v>5.2008668111351897</v>
          </cell>
          <cell r="X167">
            <v>3.8014002563849716</v>
          </cell>
          <cell r="Y167">
            <v>2313</v>
          </cell>
          <cell r="Z167">
            <v>1.3994665547502181</v>
          </cell>
          <cell r="AA167">
            <v>134.80000000000001</v>
          </cell>
          <cell r="AB167">
            <v>34.800000000000011</v>
          </cell>
          <cell r="AC167">
            <v>4653</v>
          </cell>
          <cell r="AD167">
            <v>3061</v>
          </cell>
          <cell r="AE167">
            <v>256</v>
          </cell>
          <cell r="AF167">
            <v>238.80597014925371</v>
          </cell>
          <cell r="AG167">
            <v>3299.8059701492539</v>
          </cell>
          <cell r="AH167">
            <v>4.6323397646496627</v>
          </cell>
          <cell r="AI167">
            <v>3.1094457041416992</v>
          </cell>
          <cell r="AJ167">
            <v>1.5228940605079635</v>
          </cell>
          <cell r="AK167">
            <v>41.008290853826779</v>
          </cell>
        </row>
        <row r="168">
          <cell r="T168">
            <v>26</v>
          </cell>
          <cell r="U168" t="str">
            <v>výroba nekovových minerálních výrobků</v>
          </cell>
          <cell r="V168">
            <v>5508</v>
          </cell>
          <cell r="W168">
            <v>9.1815302550425066</v>
          </cell>
          <cell r="X168">
            <v>12.018867304342109</v>
          </cell>
          <cell r="Y168">
            <v>7313</v>
          </cell>
          <cell r="Z168">
            <v>-2.8373370492996024</v>
          </cell>
          <cell r="AA168">
            <v>75.3</v>
          </cell>
          <cell r="AB168">
            <v>-24.700000000000003</v>
          </cell>
          <cell r="AC168">
            <v>10190</v>
          </cell>
          <cell r="AD168">
            <v>10801</v>
          </cell>
          <cell r="AE168">
            <v>124</v>
          </cell>
          <cell r="AF168">
            <v>115.67164179104476</v>
          </cell>
          <cell r="AG168">
            <v>10916.671641791045</v>
          </cell>
          <cell r="AH168">
            <v>10.14475439539653</v>
          </cell>
          <cell r="AI168">
            <v>10.28690718398734</v>
          </cell>
          <cell r="AJ168">
            <v>-0.14215278859080982</v>
          </cell>
          <cell r="AK168">
            <v>-6.6565310896520069</v>
          </cell>
        </row>
        <row r="169">
          <cell r="T169">
            <v>27</v>
          </cell>
          <cell r="U169" t="str">
            <v>výroba kovů</v>
          </cell>
          <cell r="V169">
            <v>3418</v>
          </cell>
          <cell r="W169">
            <v>5.69761626937823</v>
          </cell>
          <cell r="X169">
            <v>7.2905367649475723</v>
          </cell>
          <cell r="Y169">
            <v>4436</v>
          </cell>
          <cell r="Z169">
            <v>-1.5929204955693423</v>
          </cell>
          <cell r="AA169">
            <v>77.099999999999994</v>
          </cell>
          <cell r="AB169">
            <v>-22.900000000000006</v>
          </cell>
          <cell r="AC169">
            <v>10825</v>
          </cell>
          <cell r="AD169">
            <v>9284</v>
          </cell>
          <cell r="AE169">
            <v>2314</v>
          </cell>
          <cell r="AF169">
            <v>2158.5820895522388</v>
          </cell>
          <cell r="AG169">
            <v>11442.582089552239</v>
          </cell>
          <cell r="AH169">
            <v>10.776934870477669</v>
          </cell>
          <cell r="AI169">
            <v>10.782478741026591</v>
          </cell>
          <cell r="AJ169">
            <v>-5.5438705489212481E-3</v>
          </cell>
          <cell r="AK169">
            <v>-5.3972266462141372</v>
          </cell>
        </row>
        <row r="170">
          <cell r="T170">
            <v>28</v>
          </cell>
          <cell r="U170" t="str">
            <v>výroba konstrukcí a kovodělných výrobků</v>
          </cell>
          <cell r="V170">
            <v>3203</v>
          </cell>
          <cell r="W170">
            <v>5.3392232038673111</v>
          </cell>
          <cell r="X170">
            <v>7.1590572921802575</v>
          </cell>
          <cell r="Y170">
            <v>4356</v>
          </cell>
          <cell r="Z170">
            <v>-1.8198340883129465</v>
          </cell>
          <cell r="AA170">
            <v>73.5</v>
          </cell>
          <cell r="AB170">
            <v>-26.5</v>
          </cell>
          <cell r="AC170">
            <v>7554</v>
          </cell>
          <cell r="AD170">
            <v>5360</v>
          </cell>
          <cell r="AE170">
            <v>454</v>
          </cell>
          <cell r="AF170">
            <v>423.50746268656712</v>
          </cell>
          <cell r="AG170">
            <v>5783.5074626865671</v>
          </cell>
          <cell r="AH170">
            <v>7.5204587539573495</v>
          </cell>
          <cell r="AI170">
            <v>5.4498666277365366</v>
          </cell>
          <cell r="AJ170">
            <v>2.0705921262208129</v>
          </cell>
          <cell r="AK170">
            <v>30.612782100414204</v>
          </cell>
        </row>
        <row r="171">
          <cell r="T171">
            <v>36</v>
          </cell>
          <cell r="U171" t="str">
            <v>výroba nábytku; ostatní zpracovatelský průmysl</v>
          </cell>
          <cell r="V171">
            <v>1055</v>
          </cell>
          <cell r="W171">
            <v>1.7586264377396232</v>
          </cell>
          <cell r="X171">
            <v>2.8810439470137723</v>
          </cell>
          <cell r="Y171">
            <v>1753</v>
          </cell>
          <cell r="Z171">
            <v>-1.1224175092741491</v>
          </cell>
          <cell r="AA171">
            <v>60.2</v>
          </cell>
          <cell r="AB171">
            <v>-39.799999999999997</v>
          </cell>
          <cell r="AC171">
            <v>2722</v>
          </cell>
          <cell r="AD171">
            <v>2015</v>
          </cell>
          <cell r="AE171">
            <v>360</v>
          </cell>
          <cell r="AF171">
            <v>335.82089552238801</v>
          </cell>
          <cell r="AG171">
            <v>2350.8208955223881</v>
          </cell>
          <cell r="AH171">
            <v>2.7099137845210359</v>
          </cell>
          <cell r="AI171">
            <v>2.2152059851137258</v>
          </cell>
          <cell r="AJ171">
            <v>0.49470779940731013</v>
          </cell>
          <cell r="AK171">
            <v>15.789340020951714</v>
          </cell>
        </row>
        <row r="172">
          <cell r="T172">
            <v>37</v>
          </cell>
          <cell r="U172" t="str">
            <v>zpracování druhotných surovin</v>
          </cell>
          <cell r="V172">
            <v>341</v>
          </cell>
          <cell r="W172">
            <v>0.56842807134522411</v>
          </cell>
          <cell r="X172">
            <v>0.22351510370443414</v>
          </cell>
          <cell r="Y172">
            <v>136</v>
          </cell>
          <cell r="Z172">
            <v>0.34491296764078994</v>
          </cell>
          <cell r="AA172">
            <v>251.5</v>
          </cell>
          <cell r="AB172">
            <v>151.5</v>
          </cell>
          <cell r="AC172">
            <v>276</v>
          </cell>
          <cell r="AD172">
            <v>317</v>
          </cell>
          <cell r="AE172">
            <v>108</v>
          </cell>
          <cell r="AF172">
            <v>100.74626865671641</v>
          </cell>
          <cell r="AG172">
            <v>417.74626865671644</v>
          </cell>
          <cell r="AH172">
            <v>0.27477450570455764</v>
          </cell>
          <cell r="AI172">
            <v>0.39364718781846969</v>
          </cell>
          <cell r="AJ172">
            <v>-0.11887268211391205</v>
          </cell>
          <cell r="AK172">
            <v>-33.931187252134777</v>
          </cell>
        </row>
        <row r="173">
          <cell r="T173" t="str">
            <v>součet</v>
          </cell>
          <cell r="U173" t="str">
            <v xml:space="preserve">obory vytvářející produkci s nižší přidanou hodnotou </v>
          </cell>
          <cell r="V173">
            <v>41024</v>
          </cell>
          <cell r="W173">
            <v>68.384730788464736</v>
          </cell>
          <cell r="X173">
            <v>71.383492752194073</v>
          </cell>
          <cell r="Y173">
            <v>43434</v>
          </cell>
          <cell r="Z173">
            <v>-2.9987619637293177</v>
          </cell>
          <cell r="AA173">
            <v>94.5</v>
          </cell>
          <cell r="AB173">
            <v>-5.5</v>
          </cell>
          <cell r="AC173">
            <v>72675</v>
          </cell>
          <cell r="AD173">
            <v>71906</v>
          </cell>
          <cell r="AE173">
            <v>6280</v>
          </cell>
          <cell r="AF173">
            <v>5858.2089552238795</v>
          </cell>
          <cell r="AG173">
            <v>77764.208955223876</v>
          </cell>
          <cell r="AH173">
            <v>72.352308703183809</v>
          </cell>
          <cell r="AI173">
            <v>73.27812230755535</v>
          </cell>
          <cell r="AJ173">
            <v>-0.92581360437154459</v>
          </cell>
          <cell r="AK173">
            <v>-6.5444103702697038</v>
          </cell>
        </row>
        <row r="174">
          <cell r="U174" t="str">
            <v>zpracovatelský průmysl celkem</v>
          </cell>
          <cell r="V174">
            <v>59990</v>
          </cell>
          <cell r="W174">
            <v>100</v>
          </cell>
          <cell r="X174">
            <v>100</v>
          </cell>
          <cell r="Y174">
            <v>60846</v>
          </cell>
          <cell r="Z174">
            <v>0</v>
          </cell>
          <cell r="AA174">
            <v>98.6</v>
          </cell>
          <cell r="AB174">
            <v>-1.4000000000000057</v>
          </cell>
          <cell r="AC174">
            <v>100446</v>
          </cell>
          <cell r="AD174">
            <v>99188</v>
          </cell>
          <cell r="AE174">
            <v>7433</v>
          </cell>
          <cell r="AF174">
            <v>6933.7686567164164</v>
          </cell>
          <cell r="AG174">
            <v>106121.76865671642</v>
          </cell>
          <cell r="AH174">
            <v>100</v>
          </cell>
          <cell r="AI174">
            <v>99.999782002522025</v>
          </cell>
          <cell r="AJ174">
            <v>2.1799747797768276E-4</v>
          </cell>
          <cell r="AK174">
            <v>-5.3483547518666459</v>
          </cell>
        </row>
      </sheetData>
      <sheetData sheetId="1"/>
      <sheetData sheetId="2" refreshError="1">
        <row r="2">
          <cell r="I2" t="str">
            <v>Tabulka 1</v>
          </cell>
        </row>
        <row r="3">
          <cell r="B3" t="str">
            <v>Příliv přímých zahraničních investic do ČR</v>
          </cell>
          <cell r="S3" t="str">
            <v>Struktura finančních zdrojů použitých na pořízení celkových investic</v>
          </cell>
          <cell r="AG3" t="str">
            <v>Pořízení hmotných a nehmotných investic v sektoru nefinančních podniků podle vlastnických forem</v>
          </cell>
        </row>
        <row r="4">
          <cell r="B4" t="str">
            <v>(absolutní hodnoty v mil. Kčs, Kč, běžné ceny)</v>
          </cell>
          <cell r="S4" t="str">
            <v xml:space="preserve">                                                                                           (abs. hodnoty v mil. Kč, běžné ceny, bez sektoru domácností a malých podniků)</v>
          </cell>
          <cell r="AG4" t="str">
            <v>(propočet z běžných cen, struktura a meziroční tempa růstu v %)</v>
          </cell>
        </row>
        <row r="5">
          <cell r="J5" t="str">
            <v>zk</v>
          </cell>
          <cell r="S5" t="str">
            <v xml:space="preserve">                </v>
          </cell>
          <cell r="AG5" t="str">
            <v>velké jednotky</v>
          </cell>
          <cell r="AH5">
            <v>1995</v>
          </cell>
          <cell r="AJ5">
            <v>1996</v>
          </cell>
          <cell r="AL5">
            <v>1997</v>
          </cell>
          <cell r="AN5">
            <v>1998</v>
          </cell>
          <cell r="AP5">
            <v>1999</v>
          </cell>
        </row>
        <row r="6">
          <cell r="C6">
            <v>1992</v>
          </cell>
          <cell r="D6">
            <v>1993</v>
          </cell>
          <cell r="E6">
            <v>1994</v>
          </cell>
          <cell r="F6">
            <v>1995</v>
          </cell>
          <cell r="G6">
            <v>1996</v>
          </cell>
          <cell r="H6">
            <v>1997</v>
          </cell>
          <cell r="I6" t="str">
            <v>I.-III. 1998</v>
          </cell>
          <cell r="J6" t="str">
            <v>k 31.12.97</v>
          </cell>
          <cell r="S6" t="str">
            <v xml:space="preserve">                       Sektor nefinančních podniků</v>
          </cell>
          <cell r="Y6" t="str">
            <v xml:space="preserve">                                              Celkem</v>
          </cell>
          <cell r="AG6" t="str">
            <v>(100 a více zaměstnanců)</v>
          </cell>
          <cell r="AH6" t="str">
            <v>struktura</v>
          </cell>
          <cell r="AI6" t="str">
            <v>mzr. růst</v>
          </cell>
          <cell r="AJ6" t="str">
            <v>struktura</v>
          </cell>
          <cell r="AK6" t="str">
            <v>mzr. růst</v>
          </cell>
          <cell r="AL6" t="str">
            <v>struktura</v>
          </cell>
          <cell r="AM6" t="str">
            <v>mzr. růst</v>
          </cell>
          <cell r="AN6" t="str">
            <v>struktura</v>
          </cell>
          <cell r="AO6" t="str">
            <v>mzr. růst</v>
          </cell>
          <cell r="AP6" t="str">
            <v>struktura</v>
          </cell>
        </row>
        <row r="7">
          <cell r="B7" t="str">
            <v>Celkem</v>
          </cell>
          <cell r="C7">
            <v>28379</v>
          </cell>
          <cell r="D7">
            <v>16553</v>
          </cell>
          <cell r="E7">
            <v>24819</v>
          </cell>
          <cell r="F7">
            <v>67894</v>
          </cell>
          <cell r="G7">
            <v>38775</v>
          </cell>
          <cell r="H7">
            <v>41251</v>
          </cell>
          <cell r="I7">
            <v>40190</v>
          </cell>
          <cell r="J7">
            <v>275553</v>
          </cell>
          <cell r="S7">
            <v>1993</v>
          </cell>
          <cell r="T7">
            <v>1994</v>
          </cell>
          <cell r="U7">
            <v>1995</v>
          </cell>
          <cell r="V7">
            <v>1996</v>
          </cell>
          <cell r="W7">
            <v>1997</v>
          </cell>
          <cell r="X7">
            <v>1998</v>
          </cell>
          <cell r="Y7">
            <v>1993</v>
          </cell>
          <cell r="Z7">
            <v>1994</v>
          </cell>
          <cell r="AG7" t="str">
            <v>Celkem: v mld. Kč</v>
          </cell>
          <cell r="AH7">
            <v>216.83099999999999</v>
          </cell>
          <cell r="AJ7">
            <v>248.94900000000001</v>
          </cell>
          <cell r="AL7">
            <v>250.89099999999999</v>
          </cell>
          <cell r="AN7">
            <v>245.04400000000001</v>
          </cell>
          <cell r="AP7">
            <v>235.6</v>
          </cell>
        </row>
        <row r="8">
          <cell r="A8" t="str">
            <v>A+C+E</v>
          </cell>
          <cell r="B8" t="str">
            <v>Zemědělství, těžba, energetika</v>
          </cell>
          <cell r="C8">
            <v>1301</v>
          </cell>
          <cell r="D8">
            <v>126</v>
          </cell>
          <cell r="E8">
            <v>100</v>
          </cell>
          <cell r="F8">
            <v>326</v>
          </cell>
          <cell r="G8">
            <v>727</v>
          </cell>
          <cell r="H8">
            <v>11694</v>
          </cell>
          <cell r="I8">
            <v>1022</v>
          </cell>
          <cell r="J8">
            <v>12874</v>
          </cell>
          <cell r="R8" t="str">
            <v>Celkem</v>
          </cell>
          <cell r="S8">
            <v>164261</v>
          </cell>
          <cell r="T8">
            <v>193492</v>
          </cell>
          <cell r="U8">
            <v>259916</v>
          </cell>
          <cell r="V8">
            <v>288799</v>
          </cell>
          <cell r="W8">
            <v>387951</v>
          </cell>
          <cell r="X8">
            <v>368127</v>
          </cell>
          <cell r="Y8">
            <v>233359</v>
          </cell>
          <cell r="Z8">
            <v>278141</v>
          </cell>
          <cell r="AG8" t="str">
            <v xml:space="preserve">             v %</v>
          </cell>
          <cell r="AH8">
            <v>100</v>
          </cell>
          <cell r="AI8">
            <v>43.5</v>
          </cell>
          <cell r="AJ8">
            <v>100</v>
          </cell>
          <cell r="AK8">
            <v>15.4</v>
          </cell>
          <cell r="AL8">
            <v>100</v>
          </cell>
          <cell r="AM8">
            <v>4.5</v>
          </cell>
          <cell r="AN8">
            <v>100</v>
          </cell>
          <cell r="AO8">
            <v>-2.2999999999999998</v>
          </cell>
          <cell r="AP8">
            <v>100</v>
          </cell>
        </row>
        <row r="9">
          <cell r="A9" t="str">
            <v>D</v>
          </cell>
          <cell r="B9" t="str">
            <v xml:space="preserve">Zpracovatelský průmysl </v>
          </cell>
          <cell r="C9">
            <v>16877</v>
          </cell>
          <cell r="D9">
            <v>11741</v>
          </cell>
          <cell r="E9">
            <v>14959</v>
          </cell>
          <cell r="F9">
            <v>24273</v>
          </cell>
          <cell r="G9">
            <v>21083</v>
          </cell>
          <cell r="H9">
            <v>13360</v>
          </cell>
          <cell r="I9">
            <v>14037</v>
          </cell>
          <cell r="J9">
            <v>154333</v>
          </cell>
          <cell r="R9" t="str">
            <v>vlastní zdroje</v>
          </cell>
          <cell r="S9">
            <v>112672</v>
          </cell>
          <cell r="T9">
            <v>132107</v>
          </cell>
          <cell r="U9">
            <v>177795</v>
          </cell>
          <cell r="V9">
            <v>199329</v>
          </cell>
          <cell r="W9">
            <v>253192</v>
          </cell>
          <cell r="X9">
            <v>214814</v>
          </cell>
          <cell r="Y9">
            <v>148176</v>
          </cell>
          <cell r="Z9">
            <v>170569</v>
          </cell>
          <cell r="AG9" t="str">
            <v xml:space="preserve"> - veřejné</v>
          </cell>
          <cell r="AH9">
            <v>55.6</v>
          </cell>
          <cell r="AI9">
            <v>61.4</v>
          </cell>
          <cell r="AJ9">
            <v>44.2</v>
          </cell>
          <cell r="AK9">
            <v>-8.6</v>
          </cell>
          <cell r="AL9">
            <v>42.7</v>
          </cell>
          <cell r="AM9">
            <v>-2.7</v>
          </cell>
          <cell r="AN9">
            <v>38.299999999999997</v>
          </cell>
          <cell r="AO9">
            <v>-12.5</v>
          </cell>
          <cell r="AP9">
            <v>34.700000000000003</v>
          </cell>
        </row>
        <row r="10">
          <cell r="A10" t="str">
            <v>DA</v>
          </cell>
          <cell r="B10" t="str">
            <v>Průmysl potravinářský a tabákový</v>
          </cell>
          <cell r="C10">
            <v>10994</v>
          </cell>
          <cell r="D10">
            <v>5673</v>
          </cell>
          <cell r="E10">
            <v>2048</v>
          </cell>
          <cell r="F10">
            <v>3224</v>
          </cell>
          <cell r="G10">
            <v>1986</v>
          </cell>
          <cell r="H10">
            <v>2985</v>
          </cell>
          <cell r="I10">
            <v>3554</v>
          </cell>
          <cell r="J10">
            <v>35533</v>
          </cell>
          <cell r="R10" t="str">
            <v>úvěr</v>
          </cell>
          <cell r="S10">
            <v>27321</v>
          </cell>
          <cell r="T10">
            <v>39653</v>
          </cell>
          <cell r="U10">
            <v>44534</v>
          </cell>
          <cell r="V10">
            <v>63986</v>
          </cell>
          <cell r="W10">
            <v>76282</v>
          </cell>
          <cell r="X10">
            <v>101564</v>
          </cell>
          <cell r="Y10">
            <v>33787</v>
          </cell>
          <cell r="Z10">
            <v>49945</v>
          </cell>
          <cell r="AG10" t="str">
            <v xml:space="preserve"> - soukromé</v>
          </cell>
          <cell r="AH10">
            <v>35.5</v>
          </cell>
          <cell r="AI10">
            <v>36.1</v>
          </cell>
          <cell r="AJ10">
            <v>45</v>
          </cell>
          <cell r="AK10">
            <v>47.3</v>
          </cell>
          <cell r="AL10">
            <v>47.1</v>
          </cell>
          <cell r="AM10">
            <v>14.4</v>
          </cell>
          <cell r="AN10">
            <v>45.4</v>
          </cell>
          <cell r="AO10">
            <v>-5.9</v>
          </cell>
          <cell r="AP10">
            <v>42.8</v>
          </cell>
        </row>
        <row r="11">
          <cell r="A11" t="str">
            <v>DB+DC+DD+DE+DI+DN</v>
          </cell>
          <cell r="B11" t="str">
            <v>Spotřební průmysl (širší vymezení)</v>
          </cell>
          <cell r="C11">
            <v>1785</v>
          </cell>
          <cell r="D11">
            <v>2458</v>
          </cell>
          <cell r="E11">
            <v>1703</v>
          </cell>
          <cell r="F11">
            <v>4759</v>
          </cell>
          <cell r="G11">
            <v>4412</v>
          </cell>
          <cell r="H11">
            <v>5311</v>
          </cell>
          <cell r="I11">
            <v>4551</v>
          </cell>
          <cell r="J11">
            <v>45471</v>
          </cell>
          <cell r="R11" t="str">
            <v>dotace ze st. rozpočtu</v>
          </cell>
          <cell r="S11">
            <v>12140</v>
          </cell>
          <cell r="T11">
            <v>7986</v>
          </cell>
          <cell r="U11">
            <v>5750</v>
          </cell>
          <cell r="V11">
            <v>8231</v>
          </cell>
          <cell r="W11">
            <v>8994</v>
          </cell>
          <cell r="X11">
            <v>4957</v>
          </cell>
          <cell r="Y11">
            <v>36978</v>
          </cell>
          <cell r="Z11">
            <v>38726</v>
          </cell>
          <cell r="AG11" t="str">
            <v xml:space="preserve"> - pod zahraniční kontrolou</v>
          </cell>
          <cell r="AH11">
            <v>8.9</v>
          </cell>
          <cell r="AI11">
            <v>-2.5</v>
          </cell>
          <cell r="AJ11">
            <v>10.8</v>
          </cell>
          <cell r="AK11">
            <v>39.5</v>
          </cell>
          <cell r="AL11">
            <v>10.199999999999999</v>
          </cell>
          <cell r="AM11">
            <v>-3.7</v>
          </cell>
          <cell r="AN11">
            <v>16.3</v>
          </cell>
          <cell r="AO11">
            <v>56.8</v>
          </cell>
          <cell r="AP11">
            <v>22.5</v>
          </cell>
        </row>
        <row r="12">
          <cell r="A12" t="str">
            <v>DF+DG+DH</v>
          </cell>
          <cell r="B12" t="str">
            <v>Chemická výroba včetně petrochemie</v>
          </cell>
          <cell r="C12">
            <v>1959</v>
          </cell>
          <cell r="D12">
            <v>562</v>
          </cell>
          <cell r="E12">
            <v>1255</v>
          </cell>
          <cell r="F12">
            <v>2381</v>
          </cell>
          <cell r="G12">
            <v>9077</v>
          </cell>
          <cell r="H12">
            <v>1612</v>
          </cell>
          <cell r="I12">
            <v>475</v>
          </cell>
          <cell r="J12">
            <v>16875</v>
          </cell>
          <cell r="R12" t="str">
            <v>zahraniční zdroje</v>
          </cell>
          <cell r="S12">
            <v>5443</v>
          </cell>
          <cell r="T12">
            <v>5638</v>
          </cell>
          <cell r="U12">
            <v>9965</v>
          </cell>
          <cell r="V12">
            <v>1147</v>
          </cell>
          <cell r="W12">
            <v>921</v>
          </cell>
          <cell r="X12">
            <v>0</v>
          </cell>
          <cell r="Y12">
            <v>5509</v>
          </cell>
          <cell r="Z12">
            <v>5988</v>
          </cell>
          <cell r="AG12" t="str">
            <v>Investice jsou sníženy o tržby z prodeje a bezúplatné předání investičního majetku.</v>
          </cell>
        </row>
        <row r="13">
          <cell r="A13" t="str">
            <v>DJ+DK</v>
          </cell>
          <cell r="B13" t="str">
            <v>Výroba kovových výrobků a strojů</v>
          </cell>
          <cell r="C13">
            <v>1671</v>
          </cell>
          <cell r="D13">
            <v>1865</v>
          </cell>
          <cell r="E13">
            <v>882</v>
          </cell>
          <cell r="F13">
            <v>4371</v>
          </cell>
          <cell r="G13">
            <v>2257</v>
          </cell>
          <cell r="H13">
            <v>2390</v>
          </cell>
          <cell r="I13">
            <v>3506</v>
          </cell>
          <cell r="J13">
            <v>16996</v>
          </cell>
          <cell r="R13" t="str">
            <v>ostatní zdroje</v>
          </cell>
          <cell r="S13">
            <v>6685</v>
          </cell>
          <cell r="T13">
            <v>8108</v>
          </cell>
          <cell r="U13">
            <v>21872</v>
          </cell>
          <cell r="V13">
            <v>16106</v>
          </cell>
          <cell r="W13">
            <v>48562</v>
          </cell>
          <cell r="X13">
            <v>46792</v>
          </cell>
          <cell r="Y13">
            <v>8909</v>
          </cell>
          <cell r="Z13">
            <v>12913</v>
          </cell>
          <cell r="AG13" t="str">
            <v xml:space="preserve">Do roku 1996 byl ukazatel zjišťován včetně pozemků, od roku 1997 bez pozemků. Ukazatele dynamiky investic </v>
          </cell>
        </row>
        <row r="14">
          <cell r="A14" t="str">
            <v>DL</v>
          </cell>
          <cell r="B14" t="str">
            <v>Výroba elektrických a optických přístrojů</v>
          </cell>
          <cell r="C14">
            <v>0</v>
          </cell>
          <cell r="D14">
            <v>894</v>
          </cell>
          <cell r="E14">
            <v>1413</v>
          </cell>
          <cell r="F14">
            <v>1371</v>
          </cell>
          <cell r="G14">
            <v>2788</v>
          </cell>
          <cell r="H14">
            <v>553</v>
          </cell>
          <cell r="I14">
            <v>1715</v>
          </cell>
          <cell r="J14">
            <v>11859</v>
          </cell>
          <cell r="X14">
            <v>368127</v>
          </cell>
          <cell r="AG14" t="str">
            <v>za r. 1997 jsou proto touto změnou částečně ovlivněny.</v>
          </cell>
        </row>
        <row r="15">
          <cell r="A15" t="str">
            <v>DM</v>
          </cell>
          <cell r="B15" t="str">
            <v>Výroba dopravních prostředků</v>
          </cell>
          <cell r="C15">
            <v>468</v>
          </cell>
          <cell r="D15">
            <v>289</v>
          </cell>
          <cell r="E15">
            <v>7658</v>
          </cell>
          <cell r="F15">
            <v>8167</v>
          </cell>
          <cell r="G15">
            <v>563</v>
          </cell>
          <cell r="H15">
            <v>509</v>
          </cell>
          <cell r="I15">
            <v>236</v>
          </cell>
          <cell r="J15">
            <v>27599</v>
          </cell>
        </row>
        <row r="16">
          <cell r="A16" t="str">
            <v>F</v>
          </cell>
          <cell r="B16" t="str">
            <v xml:space="preserve">Stavebnictví  x)  </v>
          </cell>
          <cell r="C16">
            <v>5996</v>
          </cell>
          <cell r="D16">
            <v>1882</v>
          </cell>
          <cell r="E16">
            <v>3105</v>
          </cell>
          <cell r="F16">
            <v>1808</v>
          </cell>
          <cell r="G16">
            <v>3291</v>
          </cell>
          <cell r="H16">
            <v>1207</v>
          </cell>
          <cell r="I16">
            <v>869</v>
          </cell>
          <cell r="J16">
            <v>4458</v>
          </cell>
          <cell r="S16" t="str">
            <v>Struktura finančních zdrojů použitých na pořízení celkových investic</v>
          </cell>
          <cell r="AO16" t="str">
            <v>Tabulka 5b</v>
          </cell>
        </row>
        <row r="17">
          <cell r="A17" t="str">
            <v>G+H+K+N+O</v>
          </cell>
          <cell r="B17" t="str">
            <v>Obchod a služby</v>
          </cell>
          <cell r="C17">
            <v>1364</v>
          </cell>
          <cell r="D17">
            <v>1192</v>
          </cell>
          <cell r="E17">
            <v>1028</v>
          </cell>
          <cell r="F17">
            <v>3932</v>
          </cell>
          <cell r="G17">
            <v>7776</v>
          </cell>
          <cell r="H17">
            <v>5536</v>
          </cell>
          <cell r="I17">
            <v>10259</v>
          </cell>
          <cell r="J17">
            <v>50211</v>
          </cell>
          <cell r="S17" t="str">
            <v xml:space="preserve">                                                                                        (v %, běžné ceny, bez sektoru domácností a malých podniků)</v>
          </cell>
          <cell r="AG17" t="str">
            <v>Pořízení hmotných a nehmotných investic v sektoru nefinančních podniků podle vlastnických forem</v>
          </cell>
        </row>
        <row r="18">
          <cell r="A18" t="str">
            <v>I</v>
          </cell>
          <cell r="B18" t="str">
            <v>Doprava a spoje</v>
          </cell>
          <cell r="C18">
            <v>0</v>
          </cell>
          <cell r="D18">
            <v>0</v>
          </cell>
          <cell r="E18">
            <v>1818</v>
          </cell>
          <cell r="F18">
            <v>35818</v>
          </cell>
          <cell r="G18">
            <v>4996</v>
          </cell>
          <cell r="H18">
            <v>18</v>
          </cell>
          <cell r="I18">
            <v>1078</v>
          </cell>
          <cell r="J18">
            <v>25518</v>
          </cell>
          <cell r="S18" t="str">
            <v xml:space="preserve">                </v>
          </cell>
          <cell r="AG18" t="str">
            <v>(propočet z běžných cen, struktura a meziroční tempa růstu v %)</v>
          </cell>
        </row>
        <row r="19">
          <cell r="A19" t="str">
            <v>J</v>
          </cell>
          <cell r="B19" t="str">
            <v>Bankovnictví a pojišťovnictví</v>
          </cell>
          <cell r="C19">
            <v>2841</v>
          </cell>
          <cell r="D19">
            <v>1612</v>
          </cell>
          <cell r="E19">
            <v>3809</v>
          </cell>
          <cell r="F19">
            <v>1737</v>
          </cell>
          <cell r="G19">
            <v>902</v>
          </cell>
          <cell r="H19">
            <v>9436</v>
          </cell>
          <cell r="I19">
            <v>12925</v>
          </cell>
          <cell r="J19">
            <v>28161</v>
          </cell>
          <cell r="S19" t="str">
            <v xml:space="preserve">                       Sektor nefinančních podniků</v>
          </cell>
          <cell r="Y19" t="str">
            <v xml:space="preserve">                                            Celkem</v>
          </cell>
          <cell r="AG19" t="str">
            <v>střední jednotky</v>
          </cell>
          <cell r="AH19">
            <v>1998</v>
          </cell>
          <cell r="AJ19">
            <v>1999</v>
          </cell>
          <cell r="AL19" t="str">
            <v xml:space="preserve">       1. pol. 2000</v>
          </cell>
        </row>
        <row r="20">
          <cell r="A20" t="str">
            <v>x) u ročních toků do roku 1997 též výroba stavebních hmot a těžba neenergetických surovin</v>
          </cell>
          <cell r="S20">
            <v>1993</v>
          </cell>
          <cell r="T20">
            <v>1994</v>
          </cell>
          <cell r="U20">
            <v>1995</v>
          </cell>
          <cell r="V20">
            <v>1996</v>
          </cell>
          <cell r="W20">
            <v>1997</v>
          </cell>
          <cell r="X20">
            <v>1998</v>
          </cell>
          <cell r="Y20">
            <v>1993</v>
          </cell>
          <cell r="Z20">
            <v>1994</v>
          </cell>
          <cell r="AG20" t="str">
            <v>(20 až 99 zaměstnanců)</v>
          </cell>
          <cell r="AH20" t="str">
            <v>struktura</v>
          </cell>
          <cell r="AI20" t="str">
            <v>mzr. růst</v>
          </cell>
          <cell r="AJ20" t="str">
            <v>struktura</v>
          </cell>
          <cell r="AK20" t="str">
            <v>mzr. růst</v>
          </cell>
          <cell r="AL20" t="str">
            <v>struktura</v>
          </cell>
          <cell r="AM20" t="str">
            <v>mzr. růst</v>
          </cell>
        </row>
        <row r="21">
          <cell r="A21" t="str">
            <v>Pramen: ČNB, vlastní propočty.</v>
          </cell>
          <cell r="R21" t="str">
            <v>Celkem</v>
          </cell>
          <cell r="S21">
            <v>100</v>
          </cell>
          <cell r="T21">
            <v>100</v>
          </cell>
          <cell r="U21">
            <v>100</v>
          </cell>
          <cell r="V21">
            <v>100</v>
          </cell>
          <cell r="W21">
            <v>100</v>
          </cell>
          <cell r="X21">
            <v>100</v>
          </cell>
          <cell r="Y21">
            <v>100</v>
          </cell>
          <cell r="Z21">
            <v>100</v>
          </cell>
          <cell r="AG21" t="str">
            <v>Celkem: v mld. Kč</v>
          </cell>
          <cell r="AH21">
            <v>38.887</v>
          </cell>
          <cell r="AJ21">
            <v>37.558</v>
          </cell>
          <cell r="AL21">
            <v>14.4</v>
          </cell>
        </row>
        <row r="22">
          <cell r="R22" t="str">
            <v>vlastní zdroje</v>
          </cell>
          <cell r="S22">
            <v>68.593275336202751</v>
          </cell>
          <cell r="T22">
            <v>68.275174167407442</v>
          </cell>
          <cell r="U22">
            <v>68.404792317517973</v>
          </cell>
          <cell r="V22">
            <v>69</v>
          </cell>
          <cell r="W22">
            <v>65.3</v>
          </cell>
          <cell r="X22">
            <v>58.4</v>
          </cell>
          <cell r="Y22">
            <v>63.497015328313886</v>
          </cell>
          <cell r="Z22">
            <v>61.324651885194911</v>
          </cell>
          <cell r="AG22" t="str">
            <v xml:space="preserve">             v %</v>
          </cell>
          <cell r="AH22">
            <v>100</v>
          </cell>
          <cell r="AI22">
            <v>-13.2</v>
          </cell>
          <cell r="AJ22">
            <v>100</v>
          </cell>
          <cell r="AK22">
            <v>-3.4</v>
          </cell>
          <cell r="AL22">
            <v>100</v>
          </cell>
          <cell r="AM22">
            <v>-0.7</v>
          </cell>
        </row>
        <row r="23">
          <cell r="R23" t="str">
            <v>úvěr</v>
          </cell>
          <cell r="S23">
            <v>16.600000000000001</v>
          </cell>
          <cell r="T23">
            <v>20.5</v>
          </cell>
          <cell r="U23">
            <v>17.100000000000001</v>
          </cell>
          <cell r="V23">
            <v>22.2</v>
          </cell>
          <cell r="W23">
            <v>19.7</v>
          </cell>
          <cell r="X23">
            <v>27.6</v>
          </cell>
          <cell r="Y23">
            <v>14.5</v>
          </cell>
          <cell r="Z23">
            <v>18</v>
          </cell>
          <cell r="AG23" t="str">
            <v xml:space="preserve"> - veřejné</v>
          </cell>
          <cell r="AH23">
            <v>2.2000000000000002</v>
          </cell>
          <cell r="AI23">
            <v>5356.3</v>
          </cell>
          <cell r="AJ23">
            <v>2.2999999999999998</v>
          </cell>
          <cell r="AK23">
            <v>-1.1000000000000001</v>
          </cell>
          <cell r="AL23">
            <v>0</v>
          </cell>
          <cell r="AM23">
            <v>-100</v>
          </cell>
        </row>
        <row r="24">
          <cell r="J24" t="str">
            <v>Tabulka 3</v>
          </cell>
          <cell r="R24" t="str">
            <v>dotace ze st. rozpočtu</v>
          </cell>
          <cell r="S24">
            <v>7.4</v>
          </cell>
          <cell r="T24">
            <v>4.0999999999999996</v>
          </cell>
          <cell r="U24">
            <v>2.2000000000000002</v>
          </cell>
          <cell r="V24">
            <v>2.8</v>
          </cell>
          <cell r="W24">
            <v>2.2999999999999998</v>
          </cell>
          <cell r="X24">
            <v>1.3</v>
          </cell>
          <cell r="Y24">
            <v>15.8</v>
          </cell>
          <cell r="Z24">
            <v>13.9</v>
          </cell>
          <cell r="AG24" t="str">
            <v xml:space="preserve"> - soukromé</v>
          </cell>
          <cell r="AH24">
            <v>75</v>
          </cell>
          <cell r="AI24">
            <v>-14.1</v>
          </cell>
          <cell r="AJ24">
            <v>73.400000000000006</v>
          </cell>
          <cell r="AK24">
            <v>-5.4</v>
          </cell>
          <cell r="AL24">
            <v>66.7</v>
          </cell>
          <cell r="AM24">
            <v>-9.4</v>
          </cell>
        </row>
        <row r="25">
          <cell r="B25" t="str">
            <v>Příliv přímých zahraničních investic do ČR</v>
          </cell>
          <cell r="R25" t="str">
            <v>zahraniční zdroje *)</v>
          </cell>
          <cell r="S25">
            <v>3.3</v>
          </cell>
          <cell r="T25">
            <v>2.9</v>
          </cell>
          <cell r="U25">
            <v>3.8</v>
          </cell>
          <cell r="V25">
            <v>0.4</v>
          </cell>
          <cell r="W25">
            <v>0.2</v>
          </cell>
          <cell r="X25">
            <v>0</v>
          </cell>
          <cell r="Y25">
            <v>2.4</v>
          </cell>
          <cell r="Z25">
            <v>2.2000000000000002</v>
          </cell>
          <cell r="AG25" t="str">
            <v xml:space="preserve"> - pod zahraniční kontrolou</v>
          </cell>
          <cell r="AH25">
            <v>22.8</v>
          </cell>
          <cell r="AI25">
            <v>-18.2</v>
          </cell>
          <cell r="AJ25">
            <v>24.3</v>
          </cell>
          <cell r="AK25">
            <v>2.9</v>
          </cell>
          <cell r="AL25">
            <v>33.299999999999997</v>
          </cell>
          <cell r="AM25">
            <v>26.3</v>
          </cell>
        </row>
        <row r="26">
          <cell r="B26" t="str">
            <v>(struktura v %, běžné ceny)</v>
          </cell>
          <cell r="R26" t="str">
            <v>ostatní zdroje</v>
          </cell>
          <cell r="S26">
            <v>4.0999999999999996</v>
          </cell>
          <cell r="T26">
            <v>4.2</v>
          </cell>
          <cell r="U26">
            <v>8.4</v>
          </cell>
          <cell r="V26">
            <v>5.6</v>
          </cell>
          <cell r="W26">
            <v>12.5</v>
          </cell>
          <cell r="X26">
            <v>12.7</v>
          </cell>
          <cell r="Y26">
            <v>3.8</v>
          </cell>
          <cell r="Z26">
            <v>4.5999999999999996</v>
          </cell>
          <cell r="AG26" t="str">
            <v>Investice jsou sníženy o tržby z prodeje a bezúplatné předání investičního majetku.</v>
          </cell>
        </row>
        <row r="27">
          <cell r="R27" t="str">
            <v>*) od roku 1996 konkrétně granty a dotace ze zahraničí</v>
          </cell>
          <cell r="AG27" t="str">
            <v xml:space="preserve">Pramen: ČSÚ, vlastní propočty. </v>
          </cell>
        </row>
        <row r="28">
          <cell r="C28">
            <v>1992</v>
          </cell>
          <cell r="D28">
            <v>1993</v>
          </cell>
          <cell r="E28">
            <v>1994</v>
          </cell>
          <cell r="F28">
            <v>1995</v>
          </cell>
          <cell r="G28">
            <v>1996</v>
          </cell>
          <cell r="H28">
            <v>1997</v>
          </cell>
          <cell r="I28" t="str">
            <v>I.-III. 1998</v>
          </cell>
          <cell r="J28" t="str">
            <v>průměr</v>
          </cell>
        </row>
        <row r="29">
          <cell r="B29" t="str">
            <v xml:space="preserve">Celkem: v mld. Kč, Kč </v>
          </cell>
          <cell r="C29">
            <v>28379</v>
          </cell>
          <cell r="D29">
            <v>16553</v>
          </cell>
          <cell r="E29">
            <v>24819</v>
          </cell>
          <cell r="F29">
            <v>67894</v>
          </cell>
          <cell r="G29">
            <v>38775</v>
          </cell>
          <cell r="H29">
            <v>41251</v>
          </cell>
          <cell r="I29">
            <v>40190</v>
          </cell>
        </row>
        <row r="30">
          <cell r="B30" t="str">
            <v xml:space="preserve">Celkem: v % </v>
          </cell>
          <cell r="C30">
            <v>100</v>
          </cell>
          <cell r="D30">
            <v>100</v>
          </cell>
          <cell r="E30">
            <v>100</v>
          </cell>
          <cell r="F30">
            <v>100</v>
          </cell>
          <cell r="G30">
            <v>100</v>
          </cell>
          <cell r="H30">
            <v>100</v>
          </cell>
          <cell r="I30">
            <v>100</v>
          </cell>
          <cell r="X30" t="str">
            <v>Tabulka 6a</v>
          </cell>
        </row>
        <row r="31">
          <cell r="A31" t="str">
            <v>A+C+E</v>
          </cell>
          <cell r="B31" t="str">
            <v>Zemědělství, těžba, energetika</v>
          </cell>
          <cell r="C31">
            <v>4.5843757708164494</v>
          </cell>
          <cell r="D31">
            <v>0.76119132483537733</v>
          </cell>
          <cell r="E31">
            <v>0.40291711994842655</v>
          </cell>
          <cell r="F31">
            <v>0.48016024980116062</v>
          </cell>
          <cell r="G31">
            <v>1.8749194068343005</v>
          </cell>
          <cell r="H31">
            <v>28.3</v>
          </cell>
          <cell r="I31">
            <v>2.5</v>
          </cell>
          <cell r="J31">
            <v>5.5576519817479593</v>
          </cell>
          <cell r="R31" t="str">
            <v>Struktura finančních zdrojů použitých na pořízení celkových investic</v>
          </cell>
        </row>
        <row r="32">
          <cell r="A32" t="str">
            <v>D</v>
          </cell>
          <cell r="B32" t="str">
            <v xml:space="preserve">Zpracovatelský průmysl </v>
          </cell>
          <cell r="C32">
            <v>59.470030656471337</v>
          </cell>
          <cell r="D32">
            <v>70.929740832477492</v>
          </cell>
          <cell r="E32">
            <v>60.272371973085136</v>
          </cell>
          <cell r="F32">
            <v>35.751318231360649</v>
          </cell>
          <cell r="G32">
            <v>54.372662798194717</v>
          </cell>
          <cell r="H32">
            <v>32.4</v>
          </cell>
          <cell r="I32">
            <v>34.9</v>
          </cell>
          <cell r="J32">
            <v>49.728017784512758</v>
          </cell>
          <cell r="R32" t="str">
            <v>(propočet z běžných cen, bez sektoru domácností a malých podniků, v %)</v>
          </cell>
        </row>
        <row r="33">
          <cell r="A33" t="str">
            <v>DA</v>
          </cell>
          <cell r="B33" t="str">
            <v>Průmysl potravinářský a tabákový</v>
          </cell>
          <cell r="C33">
            <v>38.739913316184506</v>
          </cell>
          <cell r="D33">
            <v>34.271733220564251</v>
          </cell>
          <cell r="E33">
            <v>8.2517426165437762</v>
          </cell>
          <cell r="F33">
            <v>4.748578666745221</v>
          </cell>
          <cell r="G33">
            <v>5.1218568665377173</v>
          </cell>
          <cell r="H33">
            <v>7.2</v>
          </cell>
          <cell r="I33">
            <v>8.8000000000000007</v>
          </cell>
          <cell r="J33">
            <v>15.30483209808221</v>
          </cell>
          <cell r="S33" t="str">
            <v xml:space="preserve">                                           Celkem</v>
          </cell>
        </row>
        <row r="34">
          <cell r="A34" t="str">
            <v>DB+DC+DD+DE+DI+DN</v>
          </cell>
          <cell r="B34" t="str">
            <v>Spotřební průmysl (širší vymezení)</v>
          </cell>
          <cell r="C34">
            <v>6.2898622220656115</v>
          </cell>
          <cell r="D34">
            <v>14.849272035280613</v>
          </cell>
          <cell r="E34">
            <v>6.8616785527217043</v>
          </cell>
          <cell r="F34">
            <v>7.0094559165758392</v>
          </cell>
          <cell r="G34">
            <v>11.378465506125082</v>
          </cell>
          <cell r="H34">
            <v>12.9</v>
          </cell>
          <cell r="I34">
            <v>11.3</v>
          </cell>
          <cell r="J34">
            <v>10.084104890395549</v>
          </cell>
          <cell r="S34">
            <v>1993</v>
          </cell>
          <cell r="T34">
            <v>1994</v>
          </cell>
          <cell r="U34">
            <v>1995</v>
          </cell>
          <cell r="V34">
            <v>1996</v>
          </cell>
          <cell r="W34">
            <v>1997</v>
          </cell>
          <cell r="X34">
            <v>1998</v>
          </cell>
        </row>
        <row r="35">
          <cell r="A35" t="str">
            <v>DF+DG+DH</v>
          </cell>
          <cell r="B35" t="str">
            <v>Chemická výroba včetně petrochemie</v>
          </cell>
          <cell r="C35">
            <v>6.9029916487543597</v>
          </cell>
          <cell r="D35">
            <v>3.3951549568054129</v>
          </cell>
          <cell r="E35">
            <v>5.0566098553527539</v>
          </cell>
          <cell r="F35">
            <v>3.5069372845906854</v>
          </cell>
          <cell r="G35">
            <v>23.409413281753707</v>
          </cell>
          <cell r="H35">
            <v>3.9</v>
          </cell>
          <cell r="I35">
            <v>1.2</v>
          </cell>
          <cell r="J35">
            <v>6.7673010038938459</v>
          </cell>
          <cell r="R35" t="str">
            <v xml:space="preserve">Celkem: v mld. Kč </v>
          </cell>
          <cell r="S35">
            <v>233.35900000000001</v>
          </cell>
          <cell r="T35">
            <v>278.14100000000002</v>
          </cell>
          <cell r="U35">
            <v>411.44</v>
          </cell>
          <cell r="V35">
            <v>481.83199999999999</v>
          </cell>
          <cell r="W35">
            <v>548.95500000000004</v>
          </cell>
          <cell r="X35">
            <v>526.10199999999998</v>
          </cell>
        </row>
        <row r="36">
          <cell r="A36" t="str">
            <v>DJ+DK</v>
          </cell>
          <cell r="B36" t="str">
            <v>Výroba kovových výrobků a strojů</v>
          </cell>
          <cell r="C36">
            <v>5.8881567356143627</v>
          </cell>
          <cell r="D36">
            <v>11.266839847761736</v>
          </cell>
          <cell r="E36">
            <v>3.553728997945123</v>
          </cell>
          <cell r="F36">
            <v>6.4379768462603471</v>
          </cell>
          <cell r="G36">
            <v>5.8207607994842032</v>
          </cell>
          <cell r="H36">
            <v>5.8</v>
          </cell>
          <cell r="I36">
            <v>8.6999999999999993</v>
          </cell>
          <cell r="J36">
            <v>6.7810661752951091</v>
          </cell>
          <cell r="R36" t="str">
            <v xml:space="preserve">Celkem: v % </v>
          </cell>
          <cell r="S36">
            <v>100</v>
          </cell>
          <cell r="T36">
            <v>100</v>
          </cell>
          <cell r="U36">
            <v>100</v>
          </cell>
          <cell r="V36">
            <v>100</v>
          </cell>
          <cell r="W36">
            <v>100</v>
          </cell>
          <cell r="X36">
            <v>100</v>
          </cell>
        </row>
        <row r="37">
          <cell r="A37" t="str">
            <v>DL</v>
          </cell>
          <cell r="B37" t="str">
            <v>Výroba elektrických a optických přístrojů</v>
          </cell>
          <cell r="C37">
            <v>0</v>
          </cell>
          <cell r="D37">
            <v>5.4008336857367247</v>
          </cell>
          <cell r="E37">
            <v>5.6932189048712685</v>
          </cell>
          <cell r="F37">
            <v>2.0193242407281939</v>
          </cell>
          <cell r="G37">
            <v>7.1901998710509352</v>
          </cell>
          <cell r="H37">
            <v>1.3</v>
          </cell>
          <cell r="I37">
            <v>4.3</v>
          </cell>
          <cell r="J37">
            <v>3.7005109574838748</v>
          </cell>
          <cell r="R37" t="str">
            <v>Vlastní zdroje 1)</v>
          </cell>
          <cell r="S37">
            <v>63.5</v>
          </cell>
          <cell r="T37">
            <v>61.3</v>
          </cell>
          <cell r="U37">
            <v>57.5</v>
          </cell>
          <cell r="V37">
            <v>57.5</v>
          </cell>
          <cell r="W37">
            <v>58</v>
          </cell>
          <cell r="X37">
            <v>53.3</v>
          </cell>
        </row>
        <row r="38">
          <cell r="A38" t="str">
            <v>DM</v>
          </cell>
          <cell r="B38" t="str">
            <v>Výroba dopravních prostředků</v>
          </cell>
          <cell r="C38">
            <v>1.6491067338524967</v>
          </cell>
          <cell r="D38">
            <v>1.7459070863287622</v>
          </cell>
          <cell r="E38">
            <v>30.855393045650509</v>
          </cell>
          <cell r="F38">
            <v>12.029045276460366</v>
          </cell>
          <cell r="G38">
            <v>1.451966473243069</v>
          </cell>
          <cell r="H38">
            <v>1.2</v>
          </cell>
          <cell r="I38">
            <v>0.6</v>
          </cell>
          <cell r="J38">
            <v>7.0759169450764583</v>
          </cell>
          <cell r="R38" t="str">
            <v>Úvěr 2)</v>
          </cell>
          <cell r="S38">
            <v>14.5</v>
          </cell>
          <cell r="T38">
            <v>18</v>
          </cell>
          <cell r="U38">
            <v>14.7</v>
          </cell>
          <cell r="V38">
            <v>19</v>
          </cell>
          <cell r="W38">
            <v>15.5</v>
          </cell>
          <cell r="X38">
            <v>21.6</v>
          </cell>
        </row>
        <row r="39">
          <cell r="A39" t="str">
            <v>F</v>
          </cell>
          <cell r="B39" t="str">
            <v xml:space="preserve">Stavebnictví  x)  </v>
          </cell>
          <cell r="C39">
            <v>21.128299094400791</v>
          </cell>
          <cell r="D39">
            <v>11.369540264604604</v>
          </cell>
          <cell r="E39">
            <v>12.510576574398646</v>
          </cell>
          <cell r="F39">
            <v>2.6629746369340443</v>
          </cell>
          <cell r="G39">
            <v>8.4874274661508711</v>
          </cell>
          <cell r="H39">
            <v>2.9</v>
          </cell>
          <cell r="I39">
            <v>2.2000000000000002</v>
          </cell>
          <cell r="J39">
            <v>8.7512597194984227</v>
          </cell>
          <cell r="R39" t="str">
            <v>Dotace ze st. rozpočtu 3)</v>
          </cell>
          <cell r="S39">
            <v>15.8</v>
          </cell>
          <cell r="T39">
            <v>13.9</v>
          </cell>
          <cell r="U39">
            <v>13.9</v>
          </cell>
          <cell r="V39">
            <v>12.9</v>
          </cell>
          <cell r="W39">
            <v>9.8000000000000007</v>
          </cell>
          <cell r="X39">
            <v>10.4</v>
          </cell>
        </row>
        <row r="40">
          <cell r="A40" t="str">
            <v>G+H+K+N+O</v>
          </cell>
          <cell r="B40" t="str">
            <v>Obchod a služby</v>
          </cell>
          <cell r="C40">
            <v>4.8063709080658237</v>
          </cell>
          <cell r="D40">
            <v>7.2011115809822988</v>
          </cell>
          <cell r="E40">
            <v>4.1419879930698258</v>
          </cell>
          <cell r="F40">
            <v>5.7913806816508089</v>
          </cell>
          <cell r="G40">
            <v>20.054158607350097</v>
          </cell>
          <cell r="H40">
            <v>13.4</v>
          </cell>
          <cell r="I40">
            <v>25.5</v>
          </cell>
          <cell r="J40">
            <v>11.556429967302693</v>
          </cell>
          <cell r="R40" t="str">
            <v>Zahraniční zdroje 4)</v>
          </cell>
          <cell r="S40">
            <v>2.4</v>
          </cell>
          <cell r="T40">
            <v>2.2000000000000002</v>
          </cell>
          <cell r="U40">
            <v>4.8</v>
          </cell>
          <cell r="V40">
            <v>0.5</v>
          </cell>
          <cell r="W40">
            <v>0.3</v>
          </cell>
          <cell r="X40">
            <v>0</v>
          </cell>
        </row>
        <row r="41">
          <cell r="A41" t="str">
            <v>I</v>
          </cell>
          <cell r="B41" t="str">
            <v>Doprava a spoje</v>
          </cell>
          <cell r="C41">
            <v>0</v>
          </cell>
          <cell r="D41">
            <v>0</v>
          </cell>
          <cell r="E41">
            <v>7.3250332406623961</v>
          </cell>
          <cell r="F41">
            <v>52.755766341650222</v>
          </cell>
          <cell r="G41">
            <v>12.884590586718247</v>
          </cell>
          <cell r="H41">
            <v>0</v>
          </cell>
          <cell r="I41">
            <v>2.7</v>
          </cell>
          <cell r="J41">
            <v>10.809341452718696</v>
          </cell>
          <cell r="R41" t="str">
            <v>Ostatní zdroje 5)</v>
          </cell>
          <cell r="S41">
            <v>3.8</v>
          </cell>
          <cell r="T41">
            <v>4.5999999999999996</v>
          </cell>
          <cell r="U41">
            <v>9</v>
          </cell>
          <cell r="V41">
            <v>10.1</v>
          </cell>
          <cell r="W41">
            <v>16.399999999999999</v>
          </cell>
          <cell r="X41">
            <v>14.7</v>
          </cell>
        </row>
        <row r="42">
          <cell r="A42" t="str">
            <v>J</v>
          </cell>
          <cell r="B42" t="str">
            <v>Bankovnictví a pojišťovnictví</v>
          </cell>
          <cell r="C42">
            <v>10.010923570245604</v>
          </cell>
          <cell r="D42">
            <v>9.7384159971002227</v>
          </cell>
          <cell r="E42">
            <v>15.347113098835569</v>
          </cell>
          <cell r="F42">
            <v>2.5583998586031163</v>
          </cell>
          <cell r="G42">
            <v>2.3262411347517729</v>
          </cell>
          <cell r="H42">
            <v>22.9</v>
          </cell>
          <cell r="I42">
            <v>32.200000000000003</v>
          </cell>
          <cell r="J42">
            <v>13.583013379933757</v>
          </cell>
          <cell r="S42" t="str">
            <v xml:space="preserve">                       Sektor nefinančních podniků</v>
          </cell>
        </row>
        <row r="43">
          <cell r="A43" t="str">
            <v>x) zde též výroba stavebních hmot</v>
          </cell>
          <cell r="S43">
            <v>1993</v>
          </cell>
          <cell r="T43">
            <v>1994</v>
          </cell>
          <cell r="U43">
            <v>1995</v>
          </cell>
          <cell r="V43">
            <v>1996</v>
          </cell>
          <cell r="W43">
            <v>1997</v>
          </cell>
          <cell r="X43">
            <v>1998</v>
          </cell>
        </row>
        <row r="44">
          <cell r="A44" t="str">
            <v>Pramen: ČNB, vlastní propočty.</v>
          </cell>
          <cell r="R44" t="str">
            <v xml:space="preserve">Celkem: v mld. Kč </v>
          </cell>
          <cell r="S44">
            <v>164.261</v>
          </cell>
          <cell r="T44">
            <v>193.49199999999999</v>
          </cell>
          <cell r="U44">
            <v>259.916</v>
          </cell>
          <cell r="V44">
            <v>288.79899999999998</v>
          </cell>
          <cell r="W44">
            <v>387.95100000000002</v>
          </cell>
          <cell r="X44">
            <v>368.12700000000001</v>
          </cell>
        </row>
        <row r="45">
          <cell r="R45" t="str">
            <v xml:space="preserve">Celkem: v % </v>
          </cell>
          <cell r="S45">
            <v>100</v>
          </cell>
          <cell r="T45">
            <v>100</v>
          </cell>
          <cell r="U45">
            <v>100</v>
          </cell>
          <cell r="V45">
            <v>100</v>
          </cell>
          <cell r="W45">
            <v>100</v>
          </cell>
          <cell r="X45">
            <v>100</v>
          </cell>
        </row>
        <row r="46">
          <cell r="R46" t="str">
            <v>Vlastní zdroje 1)</v>
          </cell>
          <cell r="S46">
            <v>68.599999999999994</v>
          </cell>
          <cell r="T46">
            <v>68.3</v>
          </cell>
          <cell r="U46">
            <v>68.400000000000006</v>
          </cell>
          <cell r="V46">
            <v>69</v>
          </cell>
          <cell r="W46">
            <v>65.3</v>
          </cell>
          <cell r="X46">
            <v>58.4</v>
          </cell>
        </row>
        <row r="47">
          <cell r="R47" t="str">
            <v>Úvěr 2)</v>
          </cell>
          <cell r="S47">
            <v>16.600000000000001</v>
          </cell>
          <cell r="T47">
            <v>20.5</v>
          </cell>
          <cell r="U47">
            <v>17.100000000000001</v>
          </cell>
          <cell r="V47">
            <v>22.2</v>
          </cell>
          <cell r="W47">
            <v>19.7</v>
          </cell>
          <cell r="X47">
            <v>27.6</v>
          </cell>
        </row>
        <row r="48">
          <cell r="I48" t="str">
            <v>Tabulka 3</v>
          </cell>
          <cell r="R48" t="str">
            <v>Dotace ze st. rozpočtu 3)</v>
          </cell>
          <cell r="S48">
            <v>7.4</v>
          </cell>
          <cell r="T48">
            <v>4.0999999999999996</v>
          </cell>
          <cell r="U48">
            <v>2.2000000000000002</v>
          </cell>
          <cell r="V48">
            <v>2.8</v>
          </cell>
          <cell r="W48">
            <v>2.2999999999999998</v>
          </cell>
          <cell r="X48">
            <v>1.3</v>
          </cell>
        </row>
        <row r="49">
          <cell r="B49" t="str">
            <v>Soubor hmotných investic odpovídající souboru PZI</v>
          </cell>
          <cell r="R49" t="str">
            <v>Zahraniční zdroje 4)</v>
          </cell>
          <cell r="S49">
            <v>3.3</v>
          </cell>
          <cell r="T49">
            <v>2.9</v>
          </cell>
          <cell r="U49">
            <v>3.8</v>
          </cell>
          <cell r="V49">
            <v>0.4</v>
          </cell>
          <cell r="W49">
            <v>0.2</v>
          </cell>
          <cell r="X49">
            <v>0</v>
          </cell>
        </row>
        <row r="50">
          <cell r="B50" t="str">
            <v>(absolutní hodnoty v mil. Kčs, Kč, běžné ceny) *)</v>
          </cell>
          <cell r="R50" t="str">
            <v>Ostatní zdroje 5)</v>
          </cell>
          <cell r="S50">
            <v>4.0999999999999996</v>
          </cell>
          <cell r="T50">
            <v>4.2</v>
          </cell>
          <cell r="U50">
            <v>8.4</v>
          </cell>
          <cell r="V50">
            <v>5.6</v>
          </cell>
          <cell r="W50">
            <v>12.5</v>
          </cell>
          <cell r="X50">
            <v>12.7</v>
          </cell>
        </row>
        <row r="51">
          <cell r="R51" t="str">
            <v>1) především z rozdělení zisku a odpisy</v>
          </cell>
        </row>
        <row r="52">
          <cell r="C52">
            <v>1992</v>
          </cell>
          <cell r="D52">
            <v>1993</v>
          </cell>
          <cell r="E52">
            <v>1994</v>
          </cell>
          <cell r="F52">
            <v>1995</v>
          </cell>
          <cell r="G52">
            <v>1996</v>
          </cell>
          <cell r="H52">
            <v>1997</v>
          </cell>
          <cell r="I52" t="str">
            <v>I.-III. 1998</v>
          </cell>
          <cell r="R52" t="str">
            <v xml:space="preserve">2) od roku 1996 tuzemský i zahraniční </v>
          </cell>
        </row>
        <row r="53">
          <cell r="B53" t="str">
            <v xml:space="preserve">Celkem </v>
          </cell>
          <cell r="C53">
            <v>190743</v>
          </cell>
          <cell r="D53">
            <v>241619</v>
          </cell>
          <cell r="E53">
            <v>310428</v>
          </cell>
          <cell r="F53">
            <v>426799</v>
          </cell>
          <cell r="G53">
            <v>528099</v>
          </cell>
          <cell r="H53">
            <v>428929</v>
          </cell>
          <cell r="I53">
            <v>250908</v>
          </cell>
          <cell r="R53" t="str">
            <v>3) včetně podpory ze SFŽP</v>
          </cell>
        </row>
        <row r="54">
          <cell r="A54" t="str">
            <v>A+C+E</v>
          </cell>
          <cell r="B54" t="str">
            <v>Zemědělství, těžba, energetika</v>
          </cell>
          <cell r="C54">
            <v>43842</v>
          </cell>
          <cell r="D54">
            <v>46145</v>
          </cell>
          <cell r="E54">
            <v>63831</v>
          </cell>
          <cell r="F54">
            <v>100314</v>
          </cell>
          <cell r="G54">
            <v>99870</v>
          </cell>
          <cell r="H54">
            <v>78201</v>
          </cell>
          <cell r="I54">
            <v>41920</v>
          </cell>
          <cell r="R54" t="str">
            <v xml:space="preserve">4) od roku 1996 poze granty a dotace </v>
          </cell>
        </row>
        <row r="55">
          <cell r="A55" t="str">
            <v>D</v>
          </cell>
          <cell r="B55" t="str">
            <v xml:space="preserve">Zpracovatelský průmysl </v>
          </cell>
          <cell r="C55">
            <v>53680</v>
          </cell>
          <cell r="D55">
            <v>69775</v>
          </cell>
          <cell r="E55">
            <v>91404</v>
          </cell>
          <cell r="F55">
            <v>100506</v>
          </cell>
          <cell r="G55">
            <v>117851</v>
          </cell>
          <cell r="H55">
            <v>117832</v>
          </cell>
          <cell r="I55">
            <v>71596</v>
          </cell>
          <cell r="R55" t="str">
            <v>5) především takové, které si organizace poskytují navzájem; včetně emise cenných papírů</v>
          </cell>
        </row>
        <row r="56">
          <cell r="A56" t="str">
            <v>DA</v>
          </cell>
          <cell r="B56" t="str">
            <v>Průmysl potravinářský a tabákový</v>
          </cell>
          <cell r="C56">
            <v>9839</v>
          </cell>
          <cell r="D56">
            <v>13922</v>
          </cell>
          <cell r="E56">
            <v>16705</v>
          </cell>
          <cell r="F56">
            <v>15749</v>
          </cell>
          <cell r="G56">
            <v>17700</v>
          </cell>
          <cell r="H56">
            <v>14357</v>
          </cell>
          <cell r="I56">
            <v>10288</v>
          </cell>
          <cell r="R56" t="str">
            <v>Pramen: ČSÚ, vlastní propočty.</v>
          </cell>
        </row>
        <row r="57">
          <cell r="A57" t="str">
            <v>DB+DC+DD+DE+DI+DN</v>
          </cell>
          <cell r="B57" t="str">
            <v>Spotřební průmysl (širší vymezení)</v>
          </cell>
          <cell r="C57">
            <v>13312</v>
          </cell>
          <cell r="D57">
            <v>19478</v>
          </cell>
          <cell r="E57">
            <v>23625</v>
          </cell>
          <cell r="F57">
            <v>29299</v>
          </cell>
          <cell r="G57">
            <v>34486</v>
          </cell>
          <cell r="H57">
            <v>32154</v>
          </cell>
          <cell r="I57">
            <v>17995</v>
          </cell>
        </row>
        <row r="58">
          <cell r="A58" t="str">
            <v>DF+DG+DH</v>
          </cell>
          <cell r="B58" t="str">
            <v>Chemická výroba včetně petrochemie</v>
          </cell>
          <cell r="C58">
            <v>12040</v>
          </cell>
          <cell r="D58">
            <v>12199</v>
          </cell>
          <cell r="E58">
            <v>15414</v>
          </cell>
          <cell r="F58">
            <v>16757</v>
          </cell>
          <cell r="G58">
            <v>15961</v>
          </cell>
          <cell r="H58">
            <v>17217</v>
          </cell>
          <cell r="I58">
            <v>12943</v>
          </cell>
        </row>
        <row r="59">
          <cell r="A59" t="str">
            <v>DJ+DK</v>
          </cell>
          <cell r="B59" t="str">
            <v>Výroba kovových výrobků a strojů</v>
          </cell>
          <cell r="C59">
            <v>10993</v>
          </cell>
          <cell r="D59">
            <v>13945</v>
          </cell>
          <cell r="E59">
            <v>19965</v>
          </cell>
          <cell r="F59">
            <v>21095</v>
          </cell>
          <cell r="G59">
            <v>26014</v>
          </cell>
          <cell r="H59">
            <v>29462</v>
          </cell>
          <cell r="I59">
            <v>13349</v>
          </cell>
        </row>
        <row r="60">
          <cell r="A60" t="str">
            <v>DL</v>
          </cell>
          <cell r="B60" t="str">
            <v>Výroba elektrických a optických přístrojů</v>
          </cell>
          <cell r="C60">
            <v>1846</v>
          </cell>
          <cell r="D60">
            <v>3044</v>
          </cell>
          <cell r="E60">
            <v>4772</v>
          </cell>
          <cell r="F60">
            <v>6202</v>
          </cell>
          <cell r="G60">
            <v>7245</v>
          </cell>
          <cell r="H60">
            <v>8855</v>
          </cell>
          <cell r="I60">
            <v>7153</v>
          </cell>
        </row>
        <row r="61">
          <cell r="A61" t="str">
            <v>DM</v>
          </cell>
          <cell r="B61" t="str">
            <v>Výroba dopravních prostředků</v>
          </cell>
          <cell r="C61">
            <v>5650</v>
          </cell>
          <cell r="D61">
            <v>7187</v>
          </cell>
          <cell r="E61">
            <v>10923</v>
          </cell>
          <cell r="F61">
            <v>11404</v>
          </cell>
          <cell r="G61">
            <v>16445</v>
          </cell>
          <cell r="H61">
            <v>15789</v>
          </cell>
          <cell r="I61">
            <v>9867</v>
          </cell>
        </row>
        <row r="62">
          <cell r="A62" t="str">
            <v>F</v>
          </cell>
          <cell r="B62" t="str">
            <v xml:space="preserve">Stavebnictví   </v>
          </cell>
          <cell r="C62">
            <v>4466</v>
          </cell>
          <cell r="D62">
            <v>6511</v>
          </cell>
          <cell r="E62">
            <v>9879</v>
          </cell>
          <cell r="F62">
            <v>13643</v>
          </cell>
          <cell r="G62">
            <v>14483</v>
          </cell>
          <cell r="H62">
            <v>9926</v>
          </cell>
          <cell r="I62">
            <v>6336</v>
          </cell>
        </row>
        <row r="63">
          <cell r="A63" t="str">
            <v>G+H+K+N+O</v>
          </cell>
          <cell r="B63" t="str">
            <v>Obchod a služby</v>
          </cell>
          <cell r="C63">
            <v>51588</v>
          </cell>
          <cell r="D63">
            <v>66093</v>
          </cell>
          <cell r="E63">
            <v>76600</v>
          </cell>
          <cell r="F63">
            <v>120386</v>
          </cell>
          <cell r="G63">
            <v>182844</v>
          </cell>
          <cell r="H63">
            <v>97197</v>
          </cell>
          <cell r="I63">
            <v>62065</v>
          </cell>
        </row>
        <row r="64">
          <cell r="A64" t="str">
            <v>I</v>
          </cell>
          <cell r="B64" t="str">
            <v>Doprava a spoje</v>
          </cell>
          <cell r="C64">
            <v>22597</v>
          </cell>
          <cell r="D64">
            <v>27302</v>
          </cell>
          <cell r="E64">
            <v>41761</v>
          </cell>
          <cell r="F64">
            <v>61399</v>
          </cell>
          <cell r="G64">
            <v>84671</v>
          </cell>
          <cell r="H64">
            <v>103007</v>
          </cell>
          <cell r="I64">
            <v>59454</v>
          </cell>
        </row>
        <row r="65">
          <cell r="A65" t="str">
            <v>J</v>
          </cell>
          <cell r="B65" t="str">
            <v>Bankovnictví a pojišťovnictví</v>
          </cell>
          <cell r="C65">
            <v>14570</v>
          </cell>
          <cell r="D65">
            <v>25793</v>
          </cell>
          <cell r="E65">
            <v>26953</v>
          </cell>
          <cell r="F65">
            <v>30551</v>
          </cell>
          <cell r="G65">
            <v>28380</v>
          </cell>
          <cell r="H65">
            <v>22766</v>
          </cell>
          <cell r="I65">
            <v>9537</v>
          </cell>
        </row>
        <row r="66">
          <cell r="A66" t="str">
            <v>*) do r. 1996 v metodice "čistých odvětví", od r. 1997 v metodice "podle převažující činnosti" z hlediska OKEČ a na základě předběžných údajů</v>
          </cell>
        </row>
        <row r="67">
          <cell r="A67" t="str">
            <v>Pramen: ČSÚ, vlastní propočty</v>
          </cell>
        </row>
        <row r="70">
          <cell r="I70" t="str">
            <v xml:space="preserve">Tabulka 4 </v>
          </cell>
        </row>
        <row r="71">
          <cell r="B71" t="str">
            <v>Soubor hmotných investic odpovídající souboru PZI</v>
          </cell>
        </row>
        <row r="72">
          <cell r="B72" t="str">
            <v>(struktura v %, běžné ceny) *)</v>
          </cell>
        </row>
        <row r="74">
          <cell r="C74">
            <v>1992</v>
          </cell>
          <cell r="D74">
            <v>1993</v>
          </cell>
          <cell r="E74">
            <v>1994</v>
          </cell>
          <cell r="F74">
            <v>1995</v>
          </cell>
          <cell r="G74">
            <v>1996</v>
          </cell>
          <cell r="H74">
            <v>1997</v>
          </cell>
          <cell r="I74" t="str">
            <v>I.-III. 1998</v>
          </cell>
        </row>
        <row r="75">
          <cell r="B75" t="str">
            <v xml:space="preserve">Celkem </v>
          </cell>
          <cell r="C75">
            <v>100</v>
          </cell>
          <cell r="D75">
            <v>100</v>
          </cell>
          <cell r="E75">
            <v>100</v>
          </cell>
          <cell r="F75">
            <v>100</v>
          </cell>
          <cell r="G75">
            <v>100</v>
          </cell>
          <cell r="H75">
            <v>100</v>
          </cell>
          <cell r="I75">
            <v>100</v>
          </cell>
        </row>
        <row r="76">
          <cell r="A76" t="str">
            <v>A+C+E</v>
          </cell>
          <cell r="B76" t="str">
            <v>Zemědělství, těžba, energetika</v>
          </cell>
          <cell r="C76">
            <v>22.984853965807396</v>
          </cell>
          <cell r="D76">
            <v>19.098249723738611</v>
          </cell>
          <cell r="E76">
            <v>20.562255982063473</v>
          </cell>
          <cell r="F76">
            <v>23.503803898322161</v>
          </cell>
          <cell r="G76">
            <v>18.911226872234185</v>
          </cell>
          <cell r="H76">
            <v>18.231688694399306</v>
          </cell>
          <cell r="I76">
            <v>16.707319017329063</v>
          </cell>
        </row>
        <row r="77">
          <cell r="A77" t="str">
            <v>D</v>
          </cell>
          <cell r="B77" t="str">
            <v xml:space="preserve">Zpracovatelský průmysl </v>
          </cell>
          <cell r="C77">
            <v>28.142579282070638</v>
          </cell>
          <cell r="D77">
            <v>28.87810975130267</v>
          </cell>
          <cell r="E77">
            <v>29.444508871622403</v>
          </cell>
          <cell r="F77">
            <v>23.548789945618431</v>
          </cell>
          <cell r="G77">
            <v>22.316080886348963</v>
          </cell>
          <cell r="H77">
            <v>27.471213184466428</v>
          </cell>
          <cell r="I77">
            <v>28.534761745340923</v>
          </cell>
        </row>
        <row r="78">
          <cell r="A78" t="str">
            <v>DA</v>
          </cell>
          <cell r="B78" t="str">
            <v>Průmysl potravinářský a tabákový</v>
          </cell>
          <cell r="C78">
            <v>5.158249581898156</v>
          </cell>
          <cell r="D78">
            <v>5.7619640839503514</v>
          </cell>
          <cell r="E78">
            <v>5.3812800391717239</v>
          </cell>
          <cell r="F78">
            <v>3.6900273899423386</v>
          </cell>
          <cell r="G78">
            <v>3.3516442939676083</v>
          </cell>
          <cell r="H78">
            <v>3.347174007819476</v>
          </cell>
          <cell r="I78">
            <v>4.1003076824971707</v>
          </cell>
        </row>
        <row r="79">
          <cell r="A79" t="str">
            <v>DB+DC+DD+DE+DI+DN</v>
          </cell>
          <cell r="B79" t="str">
            <v>Spotřební průmysl (širší vymezení)</v>
          </cell>
          <cell r="C79">
            <v>6.9790241319471749</v>
          </cell>
          <cell r="D79">
            <v>8.0614521209010874</v>
          </cell>
          <cell r="E79">
            <v>7.610460396613707</v>
          </cell>
          <cell r="F79">
            <v>6.8648239569446039</v>
          </cell>
          <cell r="G79">
            <v>6.5302149786309007</v>
          </cell>
          <cell r="H79">
            <v>7.4963455490302593</v>
          </cell>
          <cell r="I79">
            <v>7.1719514722527782</v>
          </cell>
        </row>
        <row r="80">
          <cell r="A80" t="str">
            <v>DF+DG+DH</v>
          </cell>
          <cell r="B80" t="str">
            <v>Chemická výroba včetně petrochemie</v>
          </cell>
          <cell r="C80">
            <v>6.3121582443392414</v>
          </cell>
          <cell r="D80">
            <v>5.0488579126641531</v>
          </cell>
          <cell r="E80">
            <v>4.9654026054350764</v>
          </cell>
          <cell r="F80">
            <v>3.9262041382477468</v>
          </cell>
          <cell r="G80">
            <v>3.0223499760461583</v>
          </cell>
          <cell r="H80">
            <v>4.0139510268599237</v>
          </cell>
          <cell r="I80">
            <v>5.158464457091843</v>
          </cell>
        </row>
        <row r="81">
          <cell r="A81" t="str">
            <v>DJ+DK</v>
          </cell>
          <cell r="B81" t="str">
            <v>Výroba kovových výrobků a strojů</v>
          </cell>
          <cell r="C81">
            <v>5.7632521245864856</v>
          </cell>
          <cell r="D81">
            <v>5.7714832028938119</v>
          </cell>
          <cell r="E81">
            <v>6.4314430399319642</v>
          </cell>
          <cell r="F81">
            <v>4.9426076443478077</v>
          </cell>
          <cell r="G81">
            <v>4.9259703199589469</v>
          </cell>
          <cell r="H81">
            <v>6.8687358513879921</v>
          </cell>
          <cell r="I81">
            <v>5.3202767548264704</v>
          </cell>
        </row>
        <row r="82">
          <cell r="A82" t="str">
            <v>DL</v>
          </cell>
          <cell r="B82" t="str">
            <v>Výroba elektrických a optických přístrojů</v>
          </cell>
          <cell r="C82">
            <v>0.96779436204736213</v>
          </cell>
          <cell r="D82">
            <v>1.2598346984301731</v>
          </cell>
          <cell r="E82">
            <v>1.5372324661435179</v>
          </cell>
          <cell r="F82">
            <v>1.4531430486013324</v>
          </cell>
          <cell r="G82">
            <v>1.3719018593104702</v>
          </cell>
          <cell r="H82">
            <v>2.0644442320290772</v>
          </cell>
          <cell r="I82">
            <v>2.850845728314761</v>
          </cell>
        </row>
        <row r="83">
          <cell r="A83" t="str">
            <v>DM</v>
          </cell>
          <cell r="B83" t="str">
            <v>Výroba dopravních prostředků</v>
          </cell>
          <cell r="C83">
            <v>2.9621008372522191</v>
          </cell>
          <cell r="D83">
            <v>2.9745177324630925</v>
          </cell>
          <cell r="E83">
            <v>3.5186903243264136</v>
          </cell>
          <cell r="F83">
            <v>2.6719837675346008</v>
          </cell>
          <cell r="G83">
            <v>3.1139994584348769</v>
          </cell>
          <cell r="H83">
            <v>3.6810287949753921</v>
          </cell>
          <cell r="I83">
            <v>3.9325170979004258</v>
          </cell>
        </row>
        <row r="84">
          <cell r="A84" t="str">
            <v>F</v>
          </cell>
          <cell r="B84" t="str">
            <v xml:space="preserve">Stavebnictví   </v>
          </cell>
          <cell r="C84">
            <v>2.3413703255165328</v>
          </cell>
          <cell r="D84">
            <v>2.6947384104726861</v>
          </cell>
          <cell r="E84">
            <v>3.1823804553712938</v>
          </cell>
          <cell r="F84">
            <v>3.1965866836613959</v>
          </cell>
          <cell r="G84">
            <v>2.7424782095781284</v>
          </cell>
          <cell r="H84">
            <v>2.3141359059424755</v>
          </cell>
          <cell r="I84">
            <v>2.5252283705581329</v>
          </cell>
        </row>
        <row r="85">
          <cell r="A85" t="str">
            <v>G+H+K+N+O</v>
          </cell>
          <cell r="B85" t="str">
            <v>Obchod a služby</v>
          </cell>
          <cell r="C85">
            <v>27.04581557383495</v>
          </cell>
          <cell r="D85">
            <v>27.354222970875636</v>
          </cell>
          <cell r="E85">
            <v>24.675609158967617</v>
          </cell>
          <cell r="F85">
            <v>28.206720259419541</v>
          </cell>
          <cell r="G85">
            <v>34.623053631989457</v>
          </cell>
          <cell r="H85">
            <v>22.660393678207814</v>
          </cell>
          <cell r="I85">
            <v>24.736158273151911</v>
          </cell>
        </row>
        <row r="86">
          <cell r="A86" t="str">
            <v>I</v>
          </cell>
          <cell r="B86" t="str">
            <v>Doprava a spoje</v>
          </cell>
          <cell r="C86">
            <v>11.846830552104139</v>
          </cell>
          <cell r="D86">
            <v>11.299608060624371</v>
          </cell>
          <cell r="E86">
            <v>13.452716894094603</v>
          </cell>
          <cell r="F86">
            <v>14.385928739289456</v>
          </cell>
          <cell r="G86">
            <v>16.033168023419851</v>
          </cell>
          <cell r="H86">
            <v>24.014930209894878</v>
          </cell>
          <cell r="I86">
            <v>23.695537806686115</v>
          </cell>
        </row>
        <row r="87">
          <cell r="A87" t="str">
            <v>J</v>
          </cell>
          <cell r="B87" t="str">
            <v>Bankovnictví a pojišťovnictví</v>
          </cell>
          <cell r="C87">
            <v>7.6385503006663411</v>
          </cell>
          <cell r="D87">
            <v>10.675071082986022</v>
          </cell>
          <cell r="E87">
            <v>8.682528637880603</v>
          </cell>
          <cell r="F87">
            <v>7.1581704736890206</v>
          </cell>
          <cell r="G87">
            <v>5.3739923764294195</v>
          </cell>
          <cell r="H87">
            <v>5.3076383270890988</v>
          </cell>
          <cell r="I87">
            <v>3.8009947869338565</v>
          </cell>
        </row>
        <row r="88">
          <cell r="A88" t="str">
            <v>*) do r. 1996 v metodice "čistých odvětví", od r. 1997 v metodice "podle převažující činnosti" z hlediska OKEČ a na základě předběžných údajů</v>
          </cell>
        </row>
        <row r="89">
          <cell r="A89" t="str">
            <v>Pramen: ČSÚ, vlastní propočty</v>
          </cell>
        </row>
        <row r="92">
          <cell r="J92" t="str">
            <v xml:space="preserve">Tabulka 4 </v>
          </cell>
        </row>
        <row r="93">
          <cell r="B93" t="str">
            <v>Podíl přímých zahraničních investic na hodnotě hmotných investic</v>
          </cell>
        </row>
        <row r="94">
          <cell r="B94" t="str">
            <v xml:space="preserve">(struktura v %, běžné ceny) </v>
          </cell>
        </row>
        <row r="96">
          <cell r="C96">
            <v>1992</v>
          </cell>
          <cell r="D96">
            <v>1993</v>
          </cell>
          <cell r="E96">
            <v>1994</v>
          </cell>
          <cell r="F96">
            <v>1995</v>
          </cell>
          <cell r="G96">
            <v>1996</v>
          </cell>
          <cell r="H96">
            <v>1997</v>
          </cell>
          <cell r="I96" t="str">
            <v>I.-III. 1998</v>
          </cell>
          <cell r="J96" t="str">
            <v>průměr</v>
          </cell>
        </row>
        <row r="97">
          <cell r="B97" t="str">
            <v xml:space="preserve">Celkem </v>
          </cell>
          <cell r="C97">
            <v>14.87813445316473</v>
          </cell>
          <cell r="D97">
            <v>6.8508685161349074</v>
          </cell>
          <cell r="E97">
            <v>7.9950906490393905</v>
          </cell>
          <cell r="F97">
            <v>15.90772237048353</v>
          </cell>
          <cell r="G97">
            <v>7.3423733050053119</v>
          </cell>
          <cell r="H97">
            <v>9.6172093749781435</v>
          </cell>
          <cell r="I97">
            <v>16.017823265898258</v>
          </cell>
          <cell r="J97">
            <v>11.229888847814895</v>
          </cell>
        </row>
        <row r="98">
          <cell r="A98" t="str">
            <v>A+C+E</v>
          </cell>
          <cell r="B98" t="str">
            <v>Zemědělství, těžba, energetika</v>
          </cell>
          <cell r="C98">
            <v>2.9674741115825007</v>
          </cell>
          <cell r="D98">
            <v>0.27305233503088094</v>
          </cell>
          <cell r="E98">
            <v>0.15666369005655559</v>
          </cell>
          <cell r="F98">
            <v>0.32497956416851087</v>
          </cell>
          <cell r="G98">
            <v>0.727946330229298</v>
          </cell>
          <cell r="H98">
            <v>14.953772969655118</v>
          </cell>
          <cell r="I98">
            <v>2.4379770992366412</v>
          </cell>
          <cell r="J98">
            <v>3.1202665857085004</v>
          </cell>
        </row>
        <row r="99">
          <cell r="A99" t="str">
            <v>D</v>
          </cell>
          <cell r="B99" t="str">
            <v xml:space="preserve">Zpracovatelský průmysl </v>
          </cell>
          <cell r="C99">
            <v>31.440014903129658</v>
          </cell>
          <cell r="D99">
            <v>16.826943747760659</v>
          </cell>
          <cell r="E99">
            <v>16.365804559975494</v>
          </cell>
          <cell r="F99">
            <v>24.150796967345233</v>
          </cell>
          <cell r="G99">
            <v>17.889538485036191</v>
          </cell>
          <cell r="H99">
            <v>11.338176386720077</v>
          </cell>
          <cell r="I99">
            <v>19.605843901893959</v>
          </cell>
          <cell r="J99">
            <v>19.659588421694469</v>
          </cell>
        </row>
        <row r="100">
          <cell r="A100" t="str">
            <v>DA</v>
          </cell>
          <cell r="B100" t="str">
            <v>Průmysl potravinářský a tabákový</v>
          </cell>
          <cell r="C100">
            <v>111.73899786563675</v>
          </cell>
          <cell r="D100">
            <v>40.748455681654931</v>
          </cell>
          <cell r="E100">
            <v>12.259802454354983</v>
          </cell>
          <cell r="F100">
            <v>20.471141024826974</v>
          </cell>
          <cell r="G100">
            <v>11.220338983050846</v>
          </cell>
          <cell r="H100">
            <v>20.791251654245315</v>
          </cell>
          <cell r="I100">
            <v>34.545101088646966</v>
          </cell>
          <cell r="J100">
            <v>35.967869821773824</v>
          </cell>
        </row>
        <row r="101">
          <cell r="A101" t="str">
            <v>DB+DC+DD+DE+DI+DN</v>
          </cell>
          <cell r="B101" t="str">
            <v>Spotřební průmysl (širší vymezení)</v>
          </cell>
          <cell r="C101">
            <v>13.408954326923078</v>
          </cell>
          <cell r="D101">
            <v>12.619365437929972</v>
          </cell>
          <cell r="E101">
            <v>7.2084656084656089</v>
          </cell>
          <cell r="F101">
            <v>16.242875183453361</v>
          </cell>
          <cell r="G101">
            <v>12.793597401844226</v>
          </cell>
          <cell r="H101">
            <v>16.517385084281894</v>
          </cell>
          <cell r="I101">
            <v>25.290358432898024</v>
          </cell>
          <cell r="J101">
            <v>14.86871449654231</v>
          </cell>
        </row>
        <row r="102">
          <cell r="A102" t="str">
            <v>DF+DG+DH</v>
          </cell>
          <cell r="B102" t="str">
            <v>Chemická výroba včetně petrochemie</v>
          </cell>
          <cell r="C102">
            <v>16.270764119601331</v>
          </cell>
          <cell r="D102">
            <v>4.6069349946716942</v>
          </cell>
          <cell r="E102">
            <v>8.141948877643701</v>
          </cell>
          <cell r="F102">
            <v>14.208987288894193</v>
          </cell>
          <cell r="G102">
            <v>56.869870308877893</v>
          </cell>
          <cell r="H102">
            <v>9.3628390544229543</v>
          </cell>
          <cell r="I102">
            <v>3.6699374179092947</v>
          </cell>
          <cell r="J102">
            <v>16.161611723145864</v>
          </cell>
        </row>
        <row r="103">
          <cell r="A103" t="str">
            <v>DJ+DK</v>
          </cell>
          <cell r="B103" t="str">
            <v>Výroba kovových výrobků a strojů</v>
          </cell>
          <cell r="C103">
            <v>15.200582188665516</v>
          </cell>
          <cell r="D103">
            <v>13.373969164575117</v>
          </cell>
          <cell r="E103">
            <v>4.4177310293012768</v>
          </cell>
          <cell r="F103">
            <v>20.720549893339655</v>
          </cell>
          <cell r="G103">
            <v>8.6760974859690929</v>
          </cell>
          <cell r="H103">
            <v>8.1121444572669876</v>
          </cell>
          <cell r="I103">
            <v>26.264139635927787</v>
          </cell>
          <cell r="J103">
            <v>13.823601979292206</v>
          </cell>
        </row>
        <row r="104">
          <cell r="A104" t="str">
            <v>DL</v>
          </cell>
          <cell r="B104" t="str">
            <v>Výroba elektrických a optických přístrojů</v>
          </cell>
          <cell r="C104">
            <v>0</v>
          </cell>
          <cell r="D104">
            <v>29.369250985545335</v>
          </cell>
          <cell r="E104">
            <v>29.610226320201171</v>
          </cell>
          <cell r="F104">
            <v>22.105772331505964</v>
          </cell>
          <cell r="G104">
            <v>38.481711525189787</v>
          </cell>
          <cell r="H104">
            <v>6.2450592885375498</v>
          </cell>
          <cell r="I104">
            <v>23.975954145113938</v>
          </cell>
          <cell r="J104">
            <v>21.398282085156247</v>
          </cell>
        </row>
        <row r="105">
          <cell r="A105" t="str">
            <v>DM</v>
          </cell>
          <cell r="B105" t="str">
            <v>Výroba dopravních prostředků</v>
          </cell>
          <cell r="C105">
            <v>8.283185840707965</v>
          </cell>
          <cell r="D105">
            <v>4.0211492973424239</v>
          </cell>
          <cell r="E105">
            <v>70.108944429186124</v>
          </cell>
          <cell r="F105">
            <v>71.615222728867067</v>
          </cell>
          <cell r="G105">
            <v>3.42353298875038</v>
          </cell>
          <cell r="H105">
            <v>3.2237633795680538</v>
          </cell>
          <cell r="I105">
            <v>2.3918110874632612</v>
          </cell>
          <cell r="J105">
            <v>23.295372821697892</v>
          </cell>
        </row>
        <row r="106">
          <cell r="A106" t="str">
            <v>F</v>
          </cell>
          <cell r="B106" t="str">
            <v xml:space="preserve">Stavebnictví   </v>
          </cell>
          <cell r="C106">
            <v>134.2588446036722</v>
          </cell>
          <cell r="D106">
            <v>28.904930118261401</v>
          </cell>
          <cell r="E106">
            <v>31.430306711205585</v>
          </cell>
          <cell r="F106">
            <v>13.252217254269588</v>
          </cell>
          <cell r="G106">
            <v>22.723192708692949</v>
          </cell>
          <cell r="H106">
            <v>12.159983880717308</v>
          </cell>
          <cell r="I106">
            <v>13.715277777777779</v>
          </cell>
          <cell r="J106">
            <v>36.634964722085265</v>
          </cell>
        </row>
        <row r="107">
          <cell r="A107" t="str">
            <v>G+H+K+N+O</v>
          </cell>
          <cell r="B107" t="str">
            <v>Obchod a služby</v>
          </cell>
          <cell r="C107">
            <v>2.6440257424207183</v>
          </cell>
          <cell r="D107">
            <v>1.8035192834339493</v>
          </cell>
          <cell r="E107">
            <v>1.3420365535248042</v>
          </cell>
          <cell r="F107">
            <v>3.2661605170036383</v>
          </cell>
          <cell r="G107">
            <v>4.2528056704075601</v>
          </cell>
          <cell r="H107">
            <v>5.6956490426659263</v>
          </cell>
          <cell r="I107">
            <v>16.529444936759848</v>
          </cell>
          <cell r="J107">
            <v>5.0762345351737777</v>
          </cell>
        </row>
        <row r="108">
          <cell r="A108" t="str">
            <v>I</v>
          </cell>
          <cell r="B108" t="str">
            <v>Doprava a spoje</v>
          </cell>
          <cell r="C108">
            <v>0</v>
          </cell>
          <cell r="D108">
            <v>0</v>
          </cell>
          <cell r="E108">
            <v>4.3533440291180767</v>
          </cell>
          <cell r="F108">
            <v>58.336454991123631</v>
          </cell>
          <cell r="G108">
            <v>5.9004854082271381</v>
          </cell>
          <cell r="H108">
            <v>1.7474540565204307E-2</v>
          </cell>
          <cell r="I108">
            <v>1.8131664816496789</v>
          </cell>
          <cell r="J108">
            <v>10.060132207240532</v>
          </cell>
        </row>
        <row r="109">
          <cell r="A109" t="str">
            <v>J</v>
          </cell>
          <cell r="B109" t="str">
            <v>Bankovnictví a pojišťovnictví</v>
          </cell>
          <cell r="C109">
            <v>19.498970487302678</v>
          </cell>
          <cell r="D109">
            <v>6.2497576861939281</v>
          </cell>
          <cell r="E109">
            <v>14.132007568730753</v>
          </cell>
          <cell r="F109">
            <v>5.6855749402638214</v>
          </cell>
          <cell r="G109">
            <v>3.1782945736434107</v>
          </cell>
          <cell r="H109">
            <v>41.44777299481683</v>
          </cell>
          <cell r="I109">
            <v>135.52479815455592</v>
          </cell>
          <cell r="J109">
            <v>32.24531091507248</v>
          </cell>
        </row>
        <row r="110">
          <cell r="A110" t="str">
            <v>V případě přímých zahraničních investic v rámci stavebnictví též výroba stavebních hmot, čímž jsou podíly PZI znatelně nadhodnoceny.</v>
          </cell>
        </row>
        <row r="111">
          <cell r="A111" t="str">
            <v>Hmotné investice do r. 1996 v metodice "čistých odvětví", od r. 1997 v metodice "podle převažující činnosti" z hlediska OKEČ a na základě předběžných údajů.</v>
          </cell>
        </row>
        <row r="112">
          <cell r="A112" t="str">
            <v>Pramen: ČNB, ČSÚ, vlastní propočty.</v>
          </cell>
        </row>
        <row r="115">
          <cell r="I115" t="str">
            <v xml:space="preserve">Tabulka 5 </v>
          </cell>
        </row>
        <row r="116">
          <cell r="B116" t="str">
            <v>Podíl přímých zahraničních investic na hodnotě hmotných investic - časové zpoždění 1 rok</v>
          </cell>
        </row>
        <row r="117">
          <cell r="B117" t="str">
            <v xml:space="preserve">(podíl PZI v roce t-1 na HI v roce t, struktura v %, běžné ceny) </v>
          </cell>
        </row>
        <row r="119">
          <cell r="C119">
            <v>1992</v>
          </cell>
          <cell r="D119">
            <v>1993</v>
          </cell>
          <cell r="E119">
            <v>1994</v>
          </cell>
          <cell r="F119">
            <v>1995</v>
          </cell>
          <cell r="G119">
            <v>1996</v>
          </cell>
          <cell r="H119">
            <v>1997</v>
          </cell>
          <cell r="I119" t="str">
            <v>průměr</v>
          </cell>
        </row>
        <row r="120">
          <cell r="B120" t="str">
            <v xml:space="preserve">Celkem </v>
          </cell>
          <cell r="C120">
            <v>8.6999999999999993</v>
          </cell>
          <cell r="D120">
            <v>11.74535115202033</v>
          </cell>
          <cell r="E120">
            <v>5.3323153839215536</v>
          </cell>
          <cell r="F120">
            <v>5.8151495200316772</v>
          </cell>
          <cell r="G120">
            <v>12.856301564668746</v>
          </cell>
          <cell r="H120">
            <v>9.0399576619906785</v>
          </cell>
          <cell r="I120">
            <v>8.9148458804388309</v>
          </cell>
        </row>
        <row r="121">
          <cell r="A121" t="str">
            <v>A+C+E</v>
          </cell>
          <cell r="B121" t="str">
            <v>Zemědělství, těžba, energetika</v>
          </cell>
          <cell r="C121">
            <v>0.7</v>
          </cell>
          <cell r="D121">
            <v>2.819373713295048</v>
          </cell>
          <cell r="E121">
            <v>0.19739624947126005</v>
          </cell>
          <cell r="F121">
            <v>9.9686982873776336E-2</v>
          </cell>
          <cell r="G121">
            <v>0.32642435165715428</v>
          </cell>
          <cell r="H121">
            <v>0.9296556310021612</v>
          </cell>
          <cell r="I121">
            <v>0.84542282138323321</v>
          </cell>
        </row>
        <row r="122">
          <cell r="A122" t="str">
            <v>D</v>
          </cell>
          <cell r="B122" t="str">
            <v xml:space="preserve">Zpracovatelský průmysl </v>
          </cell>
          <cell r="C122">
            <v>26</v>
          </cell>
          <cell r="D122">
            <v>24.187746327481189</v>
          </cell>
          <cell r="E122">
            <v>12.845170889676599</v>
          </cell>
          <cell r="F122">
            <v>14.883688536007799</v>
          </cell>
          <cell r="G122">
            <v>20.5963462338037</v>
          </cell>
          <cell r="H122">
            <v>17.892423110869711</v>
          </cell>
          <cell r="I122">
            <v>19.400895849639834</v>
          </cell>
        </row>
        <row r="123">
          <cell r="A123" t="str">
            <v>DA</v>
          </cell>
          <cell r="B123" t="str">
            <v>Průmysl potravinářský a tabákový</v>
          </cell>
          <cell r="C123">
            <v>0</v>
          </cell>
          <cell r="D123">
            <v>78.968539003016815</v>
          </cell>
          <cell r="E123">
            <v>33.959892247829991</v>
          </cell>
          <cell r="F123">
            <v>13.00400025398438</v>
          </cell>
          <cell r="G123">
            <v>18.214689265536723</v>
          </cell>
          <cell r="H123">
            <v>13.832973462422512</v>
          </cell>
          <cell r="I123">
            <v>26.330015705465069</v>
          </cell>
        </row>
        <row r="124">
          <cell r="A124" t="str">
            <v>DB+DC+DD+DE+DI+DN</v>
          </cell>
          <cell r="B124" t="str">
            <v>Spotřební průmysl (širší vymezení)</v>
          </cell>
          <cell r="C124">
            <v>8.1</v>
          </cell>
          <cell r="D124">
            <v>9.1641852346236785</v>
          </cell>
          <cell r="E124">
            <v>10.404232804232805</v>
          </cell>
          <cell r="F124">
            <v>5.8124850677497522</v>
          </cell>
          <cell r="G124">
            <v>13.79980281853506</v>
          </cell>
          <cell r="H124">
            <v>13.721465447533742</v>
          </cell>
          <cell r="I124">
            <v>10.167028562112506</v>
          </cell>
        </row>
        <row r="125">
          <cell r="A125" t="str">
            <v>DF+DG+DH</v>
          </cell>
          <cell r="B125" t="str">
            <v>Chemická výroba včetně petrochemie</v>
          </cell>
          <cell r="C125">
            <v>9.6</v>
          </cell>
          <cell r="D125">
            <v>16.058693335519305</v>
          </cell>
          <cell r="E125">
            <v>3.646036071104191</v>
          </cell>
          <cell r="F125">
            <v>7.4894074118278935</v>
          </cell>
          <cell r="G125">
            <v>14.917611678466262</v>
          </cell>
          <cell r="H125">
            <v>52.721147702851837</v>
          </cell>
          <cell r="I125">
            <v>17.405482699961581</v>
          </cell>
        </row>
        <row r="126">
          <cell r="A126" t="str">
            <v>DJ+DK</v>
          </cell>
          <cell r="B126" t="str">
            <v>Výroba kovových výrobků a strojů</v>
          </cell>
          <cell r="C126">
            <v>0</v>
          </cell>
          <cell r="D126">
            <v>11.982789530297598</v>
          </cell>
          <cell r="E126">
            <v>9.341347357876284</v>
          </cell>
          <cell r="F126">
            <v>4.181085565299834</v>
          </cell>
          <cell r="G126">
            <v>16.802490966402704</v>
          </cell>
          <cell r="H126">
            <v>7.6607154979295364</v>
          </cell>
          <cell r="I126">
            <v>8.3280714863009937</v>
          </cell>
        </row>
        <row r="127">
          <cell r="A127" t="str">
            <v>DL</v>
          </cell>
          <cell r="B127" t="str">
            <v>Výroba elektrických a optických přístrojů</v>
          </cell>
          <cell r="C127">
            <v>0</v>
          </cell>
          <cell r="D127">
            <v>0</v>
          </cell>
          <cell r="E127">
            <v>18.734283319362952</v>
          </cell>
          <cell r="F127">
            <v>22.782973234440504</v>
          </cell>
          <cell r="G127">
            <v>18.923395445134574</v>
          </cell>
          <cell r="H127">
            <v>31.485036702428005</v>
          </cell>
          <cell r="I127">
            <v>15.320948116894337</v>
          </cell>
        </row>
        <row r="128">
          <cell r="A128" t="str">
            <v>DM</v>
          </cell>
          <cell r="B128" t="str">
            <v>Výroba dopravních prostředků</v>
          </cell>
          <cell r="C128">
            <v>207.5</v>
          </cell>
          <cell r="D128">
            <v>6.5117573396410178</v>
          </cell>
          <cell r="E128">
            <v>2.6457932802343676</v>
          </cell>
          <cell r="F128">
            <v>67.151876534549288</v>
          </cell>
          <cell r="G128">
            <v>49.662511401641837</v>
          </cell>
          <cell r="H128">
            <v>3.5657736398758635</v>
          </cell>
          <cell r="I128">
            <v>56.172952032657065</v>
          </cell>
        </row>
        <row r="129">
          <cell r="A129" t="str">
            <v>F</v>
          </cell>
          <cell r="B129" t="str">
            <v xml:space="preserve">Stavebnictví   </v>
          </cell>
          <cell r="C129">
            <v>0</v>
          </cell>
          <cell r="D129">
            <v>92.090308708339734</v>
          </cell>
          <cell r="E129">
            <v>19.050511185342646</v>
          </cell>
          <cell r="F129">
            <v>22.75892399032471</v>
          </cell>
          <cell r="G129">
            <v>12.483601463785128</v>
          </cell>
          <cell r="H129">
            <v>33.15534958694338</v>
          </cell>
          <cell r="I129">
            <v>29.92311582245593</v>
          </cell>
        </row>
        <row r="130">
          <cell r="A130" t="str">
            <v>G+H+K+N+O</v>
          </cell>
          <cell r="B130" t="str">
            <v>Obchod a služby</v>
          </cell>
          <cell r="C130">
            <v>1</v>
          </cell>
          <cell r="D130">
            <v>2.0637586431240829</v>
          </cell>
          <cell r="E130">
            <v>1.5561357702349869</v>
          </cell>
          <cell r="F130">
            <v>0.85391989101722787</v>
          </cell>
          <cell r="G130">
            <v>2.1504670648202837</v>
          </cell>
          <cell r="H130">
            <v>8.0002469212012723</v>
          </cell>
          <cell r="I130">
            <v>2.604088048399642</v>
          </cell>
        </row>
        <row r="131">
          <cell r="A131" t="str">
            <v>I</v>
          </cell>
          <cell r="B131" t="str">
            <v>Doprava a spoje</v>
          </cell>
          <cell r="C131">
            <v>0</v>
          </cell>
          <cell r="D131">
            <v>0</v>
          </cell>
          <cell r="E131">
            <v>0</v>
          </cell>
          <cell r="F131">
            <v>2.9609602762259972</v>
          </cell>
          <cell r="G131">
            <v>42.302559317830188</v>
          </cell>
          <cell r="H131">
            <v>4.8501558146533732</v>
          </cell>
          <cell r="I131">
            <v>8.3522792347849251</v>
          </cell>
        </row>
        <row r="132">
          <cell r="A132" t="str">
            <v>J</v>
          </cell>
          <cell r="B132" t="str">
            <v>Bankovnictví a pojišťovnictví</v>
          </cell>
          <cell r="C132">
            <v>12.3</v>
          </cell>
          <cell r="D132">
            <v>11.014616368782228</v>
          </cell>
          <cell r="E132">
            <v>5.9807813601454383</v>
          </cell>
          <cell r="F132">
            <v>12.467676999116232</v>
          </cell>
          <cell r="G132">
            <v>6.1205073995771668</v>
          </cell>
          <cell r="H132">
            <v>3.962048669067908</v>
          </cell>
          <cell r="I132">
            <v>8.6409384661148305</v>
          </cell>
        </row>
        <row r="133">
          <cell r="A133" t="str">
            <v>V případě přímých zahraničních investic v rámci stavebnictví též výroba stavebních hmot, čímž jsou podíly PZI znatelně nadhodnoceny.</v>
          </cell>
        </row>
        <row r="134">
          <cell r="A134" t="str">
            <v>Hmotné investice do r. 1996 v metodice "čistých odvětví", od r. 1997 v metodice "podle převažující činnosti" z hlediska OKEČ a na základě předběžných údajů.</v>
          </cell>
        </row>
        <row r="135">
          <cell r="A135" t="str">
            <v>Pramen: ČNB, ČSÚ, vlastní propočty.</v>
          </cell>
        </row>
        <row r="140">
          <cell r="B140" t="str">
            <v>v mil. Kč</v>
          </cell>
          <cell r="C140" t="str">
            <v>I. Q 1993</v>
          </cell>
          <cell r="D140" t="str">
            <v>II. Q 1993</v>
          </cell>
          <cell r="E140" t="str">
            <v>III. Q 1993</v>
          </cell>
          <cell r="F140" t="str">
            <v>IV. Q 1993</v>
          </cell>
          <cell r="G140" t="str">
            <v>I. Q 1994</v>
          </cell>
          <cell r="H140" t="str">
            <v>II. Q 1994</v>
          </cell>
          <cell r="I140" t="str">
            <v>III. Q 1994</v>
          </cell>
          <cell r="J140" t="str">
            <v>IV. Q 1994</v>
          </cell>
        </row>
        <row r="141">
          <cell r="B141" t="str">
            <v>Přímé investice zahraniční v tuzemsku</v>
          </cell>
          <cell r="C141">
            <v>8852</v>
          </cell>
          <cell r="D141">
            <v>3115.9</v>
          </cell>
          <cell r="E141">
            <v>3280.2</v>
          </cell>
          <cell r="F141">
            <v>3802.3</v>
          </cell>
          <cell r="G141">
            <v>2409.9</v>
          </cell>
          <cell r="H141">
            <v>6592.7</v>
          </cell>
          <cell r="I141">
            <v>5053.8</v>
          </cell>
          <cell r="J141">
            <v>10938</v>
          </cell>
        </row>
      </sheetData>
      <sheetData sheetId="3"/>
      <sheetData sheetId="4" refreshError="1">
        <row r="3">
          <cell r="D3" t="str">
            <v>v mld. Kč, ceny r. 1995</v>
          </cell>
          <cell r="H3" t="str">
            <v>ceny 1994</v>
          </cell>
        </row>
        <row r="4">
          <cell r="A4" t="str">
            <v xml:space="preserve">          období</v>
          </cell>
          <cell r="C4" t="str">
            <v>HTFK</v>
          </cell>
          <cell r="D4" t="str">
            <v>dovoz zb.</v>
          </cell>
          <cell r="E4" t="str">
            <v>staveb. výr.</v>
          </cell>
          <cell r="F4" t="str">
            <v>dov.zb.+st.výr.</v>
          </cell>
          <cell r="G4" t="str">
            <v>C/F (v %)</v>
          </cell>
          <cell r="H4" t="str">
            <v>staveb. výr.</v>
          </cell>
        </row>
        <row r="5">
          <cell r="A5">
            <v>1994</v>
          </cell>
          <cell r="B5" t="str">
            <v>1994/1</v>
          </cell>
          <cell r="C5">
            <v>66.099999999999994</v>
          </cell>
          <cell r="D5">
            <v>110.3</v>
          </cell>
          <cell r="E5">
            <v>20.9</v>
          </cell>
          <cell r="F5">
            <v>131.19999999999999</v>
          </cell>
          <cell r="G5">
            <v>50.381097560975604</v>
          </cell>
          <cell r="H5">
            <v>24.2</v>
          </cell>
          <cell r="I5">
            <v>0.36611195158850229</v>
          </cell>
        </row>
        <row r="6">
          <cell r="B6">
            <v>2</v>
          </cell>
          <cell r="C6">
            <v>85.8</v>
          </cell>
          <cell r="D6">
            <v>133.6</v>
          </cell>
          <cell r="E6">
            <v>20.9</v>
          </cell>
          <cell r="F6">
            <v>154.5</v>
          </cell>
          <cell r="G6">
            <v>55.533980582524265</v>
          </cell>
          <cell r="H6">
            <v>36.799999999999997</v>
          </cell>
          <cell r="I6">
            <v>0.42890442890442887</v>
          </cell>
        </row>
        <row r="7">
          <cell r="B7">
            <v>3</v>
          </cell>
          <cell r="C7">
            <v>93.3</v>
          </cell>
          <cell r="D7">
            <v>128.9</v>
          </cell>
          <cell r="E7">
            <v>26.8</v>
          </cell>
          <cell r="F7">
            <v>155.70000000000002</v>
          </cell>
          <cell r="G7">
            <v>59.922928709055867</v>
          </cell>
          <cell r="H7">
            <v>39.799999999999997</v>
          </cell>
          <cell r="I7">
            <v>0.42658092175777063</v>
          </cell>
        </row>
        <row r="8">
          <cell r="B8">
            <v>4</v>
          </cell>
          <cell r="C8">
            <v>123.8</v>
          </cell>
          <cell r="D8">
            <v>148.69999999999999</v>
          </cell>
          <cell r="E8">
            <v>25.5</v>
          </cell>
          <cell r="F8">
            <v>174.2</v>
          </cell>
          <cell r="G8">
            <v>71.067738231917346</v>
          </cell>
          <cell r="H8">
            <v>41.9</v>
          </cell>
          <cell r="I8">
            <v>0.33844911147011308</v>
          </cell>
        </row>
        <row r="9">
          <cell r="A9">
            <v>1995</v>
          </cell>
          <cell r="B9" t="str">
            <v>1995/1</v>
          </cell>
          <cell r="C9">
            <v>78.099999999999994</v>
          </cell>
          <cell r="D9">
            <v>149.19999999999999</v>
          </cell>
          <cell r="E9">
            <v>20.9</v>
          </cell>
          <cell r="F9">
            <v>170.1</v>
          </cell>
          <cell r="G9">
            <v>45.914168136390352</v>
          </cell>
          <cell r="H9">
            <v>27.5</v>
          </cell>
          <cell r="I9">
            <v>0.35211267605633806</v>
          </cell>
        </row>
        <row r="10">
          <cell r="B10">
            <v>2</v>
          </cell>
          <cell r="C10">
            <v>102.3</v>
          </cell>
          <cell r="D10">
            <v>168.1</v>
          </cell>
          <cell r="E10">
            <v>33.1</v>
          </cell>
          <cell r="F10">
            <v>201.2</v>
          </cell>
          <cell r="G10">
            <v>50.844930417495029</v>
          </cell>
          <cell r="H10">
            <v>39.5</v>
          </cell>
          <cell r="I10">
            <v>0.38611925708699901</v>
          </cell>
        </row>
        <row r="11">
          <cell r="B11">
            <v>3</v>
          </cell>
          <cell r="C11">
            <v>114</v>
          </cell>
          <cell r="D11">
            <v>155.80000000000001</v>
          </cell>
          <cell r="E11">
            <v>29.3</v>
          </cell>
          <cell r="F11">
            <v>185.10000000000002</v>
          </cell>
          <cell r="G11">
            <v>61.588330632090745</v>
          </cell>
          <cell r="H11">
            <v>42.1</v>
          </cell>
          <cell r="I11">
            <v>0.36929824561403513</v>
          </cell>
        </row>
        <row r="12">
          <cell r="B12">
            <v>4</v>
          </cell>
          <cell r="C12">
            <v>148</v>
          </cell>
          <cell r="D12">
            <v>189</v>
          </cell>
          <cell r="E12">
            <v>28.3</v>
          </cell>
          <cell r="F12">
            <v>217.3</v>
          </cell>
          <cell r="G12">
            <v>68.108605614358027</v>
          </cell>
          <cell r="H12">
            <v>45.7</v>
          </cell>
          <cell r="I12">
            <v>0.30878378378378379</v>
          </cell>
        </row>
        <row r="13">
          <cell r="A13">
            <v>1996</v>
          </cell>
          <cell r="B13" t="str">
            <v>1996/1</v>
          </cell>
          <cell r="C13">
            <v>90.6</v>
          </cell>
          <cell r="D13">
            <v>170.9</v>
          </cell>
          <cell r="E13">
            <v>16.2</v>
          </cell>
          <cell r="F13">
            <v>187.1</v>
          </cell>
          <cell r="G13">
            <v>48.423303046499193</v>
          </cell>
          <cell r="H13">
            <v>27.3</v>
          </cell>
          <cell r="I13">
            <v>0.30132450331125832</v>
          </cell>
        </row>
        <row r="14">
          <cell r="B14">
            <v>2</v>
          </cell>
          <cell r="C14">
            <v>114.2</v>
          </cell>
          <cell r="D14">
            <v>186.5</v>
          </cell>
          <cell r="E14">
            <v>21.1</v>
          </cell>
          <cell r="F14">
            <v>207.6</v>
          </cell>
          <cell r="G14">
            <v>55.009633911368013</v>
          </cell>
          <cell r="H14">
            <v>42</v>
          </cell>
          <cell r="I14">
            <v>0.36777583187390545</v>
          </cell>
        </row>
        <row r="15">
          <cell r="B15">
            <v>3</v>
          </cell>
          <cell r="C15">
            <v>120.2</v>
          </cell>
          <cell r="D15">
            <v>184.9</v>
          </cell>
          <cell r="E15">
            <v>25.1</v>
          </cell>
          <cell r="F15">
            <v>210</v>
          </cell>
          <cell r="G15">
            <v>57.238095238095241</v>
          </cell>
          <cell r="H15">
            <v>46.8</v>
          </cell>
          <cell r="I15">
            <v>0.38935108153078202</v>
          </cell>
        </row>
        <row r="16">
          <cell r="B16">
            <v>4</v>
          </cell>
          <cell r="C16">
            <v>153.5</v>
          </cell>
          <cell r="D16">
            <v>202.5</v>
          </cell>
          <cell r="E16">
            <v>23.9</v>
          </cell>
          <cell r="F16">
            <v>226.4</v>
          </cell>
          <cell r="G16">
            <v>67.800353356890454</v>
          </cell>
          <cell r="H16">
            <v>46</v>
          </cell>
          <cell r="I16">
            <v>0.29967426710097722</v>
          </cell>
        </row>
        <row r="17">
          <cell r="A17">
            <v>1997</v>
          </cell>
          <cell r="B17" t="str">
            <v>1997/1</v>
          </cell>
          <cell r="C17">
            <v>92.9</v>
          </cell>
          <cell r="D17">
            <v>188.7</v>
          </cell>
          <cell r="E17">
            <v>15.9</v>
          </cell>
          <cell r="F17">
            <v>204.6</v>
          </cell>
          <cell r="G17">
            <v>45.405669599217987</v>
          </cell>
          <cell r="H17">
            <v>25.9</v>
          </cell>
          <cell r="I17">
            <v>0.27879440258342303</v>
          </cell>
        </row>
        <row r="18">
          <cell r="B18">
            <v>2</v>
          </cell>
          <cell r="C18">
            <v>108.9</v>
          </cell>
          <cell r="D18">
            <v>207.2</v>
          </cell>
          <cell r="E18">
            <v>21</v>
          </cell>
          <cell r="F18">
            <v>228.2</v>
          </cell>
          <cell r="G18">
            <v>47.721297107800183</v>
          </cell>
          <cell r="H18">
            <v>42.5</v>
          </cell>
          <cell r="I18">
            <v>0.39026629935720841</v>
          </cell>
        </row>
        <row r="19">
          <cell r="B19">
            <v>3</v>
          </cell>
          <cell r="C19">
            <v>111.2</v>
          </cell>
          <cell r="D19">
            <v>201.4</v>
          </cell>
          <cell r="E19">
            <v>22.8</v>
          </cell>
          <cell r="F19">
            <v>224.20000000000002</v>
          </cell>
          <cell r="G19">
            <v>49.598572702943798</v>
          </cell>
          <cell r="H19">
            <v>43.7</v>
          </cell>
          <cell r="I19">
            <v>0.39298561151079137</v>
          </cell>
        </row>
        <row r="20">
          <cell r="B20">
            <v>4</v>
          </cell>
          <cell r="C20">
            <v>151.69999999999999</v>
          </cell>
          <cell r="D20">
            <v>227.1</v>
          </cell>
          <cell r="E20">
            <v>25</v>
          </cell>
          <cell r="F20">
            <v>252.1</v>
          </cell>
          <cell r="G20">
            <v>60.174533915113045</v>
          </cell>
          <cell r="H20">
            <v>44.3</v>
          </cell>
          <cell r="I20">
            <v>0.29202373104812129</v>
          </cell>
        </row>
        <row r="21">
          <cell r="A21">
            <v>1998</v>
          </cell>
          <cell r="B21" t="str">
            <v>1998/1</v>
          </cell>
          <cell r="C21">
            <v>89</v>
          </cell>
          <cell r="D21">
            <v>216.1</v>
          </cell>
          <cell r="E21">
            <v>14.2</v>
          </cell>
          <cell r="F21">
            <v>230.29999999999998</v>
          </cell>
          <cell r="G21">
            <v>38.645245332175428</v>
          </cell>
          <cell r="H21">
            <v>27</v>
          </cell>
          <cell r="I21">
            <v>0.30337078651685395</v>
          </cell>
        </row>
        <row r="22">
          <cell r="B22">
            <v>2</v>
          </cell>
          <cell r="C22">
            <v>102.3</v>
          </cell>
          <cell r="D22">
            <v>222.7</v>
          </cell>
          <cell r="E22">
            <v>17.5</v>
          </cell>
          <cell r="F22">
            <v>240.2</v>
          </cell>
          <cell r="G22">
            <v>42.589508742714408</v>
          </cell>
          <cell r="H22">
            <v>38.700000000000003</v>
          </cell>
          <cell r="I22">
            <v>0.37829912023460416</v>
          </cell>
        </row>
        <row r="23">
          <cell r="B23">
            <v>3</v>
          </cell>
          <cell r="C23">
            <v>103.7</v>
          </cell>
          <cell r="D23">
            <v>213.6</v>
          </cell>
          <cell r="E23">
            <v>17.399999999999999</v>
          </cell>
          <cell r="F23">
            <v>231</v>
          </cell>
          <cell r="G23">
            <v>44.891774891774894</v>
          </cell>
          <cell r="H23">
            <v>39.700000000000003</v>
          </cell>
          <cell r="I23">
            <v>0.38283510125361619</v>
          </cell>
        </row>
        <row r="24">
          <cell r="B24">
            <v>4</v>
          </cell>
          <cell r="C24">
            <v>151.4</v>
          </cell>
          <cell r="D24">
            <v>237.9</v>
          </cell>
          <cell r="E24">
            <v>16.2</v>
          </cell>
          <cell r="F24">
            <v>254.1</v>
          </cell>
          <cell r="G24">
            <v>59.582841401023224</v>
          </cell>
          <cell r="H24">
            <v>40</v>
          </cell>
          <cell r="I24">
            <v>0.26420079260237778</v>
          </cell>
        </row>
        <row r="25">
          <cell r="A25">
            <v>1999</v>
          </cell>
          <cell r="B25" t="str">
            <v>1999/1</v>
          </cell>
          <cell r="C25">
            <v>81.599999999999994</v>
          </cell>
          <cell r="D25">
            <v>215.7</v>
          </cell>
          <cell r="E25">
            <v>8.6</v>
          </cell>
          <cell r="F25">
            <v>224.29999999999998</v>
          </cell>
          <cell r="G25">
            <v>36.379848417298263</v>
          </cell>
          <cell r="H25">
            <v>22.7</v>
          </cell>
          <cell r="I25">
            <v>0.27818627450980393</v>
          </cell>
        </row>
        <row r="26">
          <cell r="B26">
            <v>2</v>
          </cell>
          <cell r="C26">
            <v>94.2</v>
          </cell>
          <cell r="D26">
            <v>234.5</v>
          </cell>
          <cell r="E26">
            <v>14.038461538461538</v>
          </cell>
          <cell r="F26">
            <v>248.53846153846155</v>
          </cell>
          <cell r="G26">
            <v>37.90157845868152</v>
          </cell>
          <cell r="H26">
            <v>36.5</v>
          </cell>
          <cell r="I26">
            <v>0.38747346072186833</v>
          </cell>
        </row>
        <row r="27">
          <cell r="B27">
            <v>3</v>
          </cell>
          <cell r="C27">
            <v>97.6</v>
          </cell>
          <cell r="D27">
            <v>220.5</v>
          </cell>
          <cell r="E27">
            <v>14.576923076923077</v>
          </cell>
          <cell r="F27">
            <v>235.07692307692307</v>
          </cell>
          <cell r="G27">
            <v>41.518324607329845</v>
          </cell>
          <cell r="H27">
            <v>37.9</v>
          </cell>
          <cell r="I27">
            <v>0.38831967213114754</v>
          </cell>
        </row>
        <row r="28">
          <cell r="B28">
            <v>4</v>
          </cell>
          <cell r="C28">
            <v>148.30000000000001</v>
          </cell>
          <cell r="D28">
            <v>273</v>
          </cell>
          <cell r="E28">
            <v>14.884615384615385</v>
          </cell>
          <cell r="F28">
            <v>287.88461538461536</v>
          </cell>
          <cell r="G28">
            <v>51.513694054776224</v>
          </cell>
          <cell r="H28">
            <v>38.700000000000003</v>
          </cell>
          <cell r="I28">
            <v>0.26095751854349292</v>
          </cell>
        </row>
        <row r="29">
          <cell r="B29" t="str">
            <v>2000/1</v>
          </cell>
          <cell r="C29">
            <v>82.6</v>
          </cell>
          <cell r="D29">
            <v>261.60000000000002</v>
          </cell>
          <cell r="H29">
            <v>23.6</v>
          </cell>
        </row>
        <row r="30">
          <cell r="B30">
            <v>2</v>
          </cell>
          <cell r="H30">
            <v>37.1</v>
          </cell>
        </row>
        <row r="33">
          <cell r="A33" t="str">
            <v>v mld. Kč</v>
          </cell>
        </row>
        <row r="34">
          <cell r="B34" t="str">
            <v>ceny 1995</v>
          </cell>
          <cell r="C34" t="str">
            <v>ceny 1995</v>
          </cell>
          <cell r="D34" t="str">
            <v>ceny 1994</v>
          </cell>
          <cell r="F34" t="str">
            <v>v mld. Kč, běžné ceny</v>
          </cell>
          <cell r="W34" t="str">
            <v>v mld. Kč, běžné ceny</v>
          </cell>
        </row>
        <row r="35">
          <cell r="A35" t="str">
            <v>období</v>
          </cell>
          <cell r="B35" t="str">
            <v>HTFK</v>
          </cell>
          <cell r="C35" t="str">
            <v>dovoz zboží</v>
          </cell>
          <cell r="D35" t="str">
            <v>stavební výroba</v>
          </cell>
          <cell r="F35" t="str">
            <v>období</v>
          </cell>
          <cell r="G35" t="str">
            <v>HTFK</v>
          </cell>
          <cell r="H35" t="str">
            <v>dovoz zboží</v>
          </cell>
          <cell r="I35" t="str">
            <v>stavební výroba</v>
          </cell>
          <cell r="W35" t="str">
            <v>období</v>
          </cell>
        </row>
        <row r="36">
          <cell r="A36" t="str">
            <v>1994/1</v>
          </cell>
          <cell r="B36">
            <v>66.099999999999994</v>
          </cell>
          <cell r="C36">
            <v>110.3</v>
          </cell>
          <cell r="D36">
            <v>24.2</v>
          </cell>
          <cell r="F36" t="str">
            <v>1994/1</v>
          </cell>
          <cell r="G36">
            <v>59</v>
          </cell>
          <cell r="H36">
            <v>102.6</v>
          </cell>
          <cell r="I36">
            <v>24.1</v>
          </cell>
          <cell r="W36">
            <v>1995</v>
          </cell>
        </row>
        <row r="37">
          <cell r="A37">
            <v>2</v>
          </cell>
          <cell r="B37">
            <v>85.8</v>
          </cell>
          <cell r="C37">
            <v>133.6</v>
          </cell>
          <cell r="D37">
            <v>36.799999999999997</v>
          </cell>
          <cell r="F37">
            <v>2</v>
          </cell>
          <cell r="G37">
            <v>77.7</v>
          </cell>
          <cell r="H37">
            <v>124.7</v>
          </cell>
          <cell r="I37">
            <v>36.799999999999997</v>
          </cell>
          <cell r="W37">
            <v>1996</v>
          </cell>
        </row>
        <row r="38">
          <cell r="A38">
            <v>3</v>
          </cell>
          <cell r="B38">
            <v>93.3</v>
          </cell>
          <cell r="C38">
            <v>128.9</v>
          </cell>
          <cell r="D38">
            <v>39.799999999999997</v>
          </cell>
          <cell r="F38">
            <v>3</v>
          </cell>
          <cell r="G38">
            <v>86.6</v>
          </cell>
          <cell r="H38">
            <v>123.8</v>
          </cell>
          <cell r="I38">
            <v>39.9</v>
          </cell>
          <cell r="W38">
            <v>1997</v>
          </cell>
        </row>
        <row r="39">
          <cell r="A39">
            <v>4</v>
          </cell>
          <cell r="B39">
            <v>123.8</v>
          </cell>
          <cell r="C39">
            <v>148.69999999999999</v>
          </cell>
          <cell r="D39">
            <v>41.9</v>
          </cell>
          <cell r="F39">
            <v>4</v>
          </cell>
          <cell r="G39">
            <v>116.5</v>
          </cell>
          <cell r="H39">
            <v>143.30000000000001</v>
          </cell>
          <cell r="I39">
            <v>41.9</v>
          </cell>
          <cell r="W39">
            <v>1998</v>
          </cell>
        </row>
        <row r="40">
          <cell r="A40" t="str">
            <v>1995/1</v>
          </cell>
          <cell r="B40">
            <v>78.099999999999994</v>
          </cell>
          <cell r="C40">
            <v>149.19999999999999</v>
          </cell>
          <cell r="D40">
            <v>27.5</v>
          </cell>
          <cell r="F40" t="str">
            <v>1995/1</v>
          </cell>
          <cell r="G40">
            <v>76.2</v>
          </cell>
          <cell r="H40">
            <v>147.19999999999999</v>
          </cell>
          <cell r="I40">
            <v>29.4</v>
          </cell>
          <cell r="W40">
            <v>1999</v>
          </cell>
        </row>
        <row r="41">
          <cell r="A41">
            <v>2</v>
          </cell>
          <cell r="B41">
            <v>102.3</v>
          </cell>
          <cell r="C41">
            <v>168.1</v>
          </cell>
          <cell r="D41">
            <v>39.5</v>
          </cell>
          <cell r="F41">
            <v>2</v>
          </cell>
          <cell r="G41">
            <v>101.4</v>
          </cell>
          <cell r="H41">
            <v>168.3</v>
          </cell>
          <cell r="I41">
            <v>43.1</v>
          </cell>
          <cell r="W41">
            <v>2000</v>
          </cell>
        </row>
        <row r="42">
          <cell r="A42">
            <v>3</v>
          </cell>
          <cell r="B42">
            <v>114</v>
          </cell>
          <cell r="C42">
            <v>155.80000000000001</v>
          </cell>
          <cell r="D42">
            <v>42.1</v>
          </cell>
          <cell r="F42">
            <v>3</v>
          </cell>
          <cell r="G42">
            <v>114.3</v>
          </cell>
          <cell r="H42">
            <v>157.30000000000001</v>
          </cell>
          <cell r="I42">
            <v>47.1</v>
          </cell>
          <cell r="W42" t="str">
            <v>1999/1</v>
          </cell>
        </row>
        <row r="43">
          <cell r="A43">
            <v>4</v>
          </cell>
          <cell r="B43">
            <v>148</v>
          </cell>
          <cell r="C43">
            <v>189</v>
          </cell>
          <cell r="D43">
            <v>45.7</v>
          </cell>
          <cell r="F43">
            <v>4</v>
          </cell>
          <cell r="G43">
            <v>150.5</v>
          </cell>
          <cell r="H43">
            <v>189.3</v>
          </cell>
          <cell r="I43">
            <v>52.2</v>
          </cell>
          <cell r="J43">
            <v>171.8</v>
          </cell>
          <cell r="W43">
            <v>2</v>
          </cell>
        </row>
        <row r="44">
          <cell r="A44" t="str">
            <v>1996/1</v>
          </cell>
          <cell r="B44">
            <v>90.6</v>
          </cell>
          <cell r="C44">
            <v>170.9</v>
          </cell>
          <cell r="D44">
            <v>27.3</v>
          </cell>
          <cell r="F44" t="str">
            <v>1996/1</v>
          </cell>
          <cell r="G44">
            <v>92.6</v>
          </cell>
          <cell r="H44">
            <v>174.2</v>
          </cell>
          <cell r="I44">
            <v>32.4</v>
          </cell>
          <cell r="W44">
            <v>3</v>
          </cell>
        </row>
        <row r="45">
          <cell r="A45">
            <v>2</v>
          </cell>
          <cell r="B45">
            <v>114.2</v>
          </cell>
          <cell r="C45">
            <v>186.5</v>
          </cell>
          <cell r="D45">
            <v>42</v>
          </cell>
          <cell r="F45">
            <v>2</v>
          </cell>
          <cell r="G45">
            <v>118.7</v>
          </cell>
          <cell r="H45">
            <v>189.3</v>
          </cell>
          <cell r="I45">
            <v>50.9</v>
          </cell>
          <cell r="W45">
            <v>4</v>
          </cell>
        </row>
        <row r="46">
          <cell r="A46">
            <v>3</v>
          </cell>
          <cell r="B46">
            <v>120.2</v>
          </cell>
          <cell r="C46">
            <v>184.9</v>
          </cell>
          <cell r="D46">
            <v>46.8</v>
          </cell>
          <cell r="F46">
            <v>3</v>
          </cell>
          <cell r="G46">
            <v>126.4</v>
          </cell>
          <cell r="H46">
            <v>185.9</v>
          </cell>
          <cell r="I46">
            <v>58.1</v>
          </cell>
          <cell r="W46" t="str">
            <v>2000/1</v>
          </cell>
        </row>
        <row r="47">
          <cell r="A47">
            <v>4</v>
          </cell>
          <cell r="B47">
            <v>153.5</v>
          </cell>
          <cell r="C47">
            <v>202.5</v>
          </cell>
          <cell r="D47">
            <v>46</v>
          </cell>
          <cell r="F47">
            <v>4</v>
          </cell>
          <cell r="G47">
            <v>162.9</v>
          </cell>
          <cell r="H47">
            <v>204.5</v>
          </cell>
          <cell r="I47">
            <v>58.4</v>
          </cell>
          <cell r="J47">
            <v>199.8</v>
          </cell>
          <cell r="W47">
            <v>2</v>
          </cell>
        </row>
        <row r="48">
          <cell r="A48" t="str">
            <v>1997/1</v>
          </cell>
          <cell r="B48">
            <v>92.9</v>
          </cell>
          <cell r="C48">
            <v>188.7</v>
          </cell>
          <cell r="D48">
            <v>25.9</v>
          </cell>
          <cell r="F48" t="str">
            <v>1997/1</v>
          </cell>
          <cell r="G48">
            <v>98.9</v>
          </cell>
          <cell r="H48">
            <v>191</v>
          </cell>
          <cell r="I48">
            <v>34</v>
          </cell>
          <cell r="W48">
            <v>3</v>
          </cell>
        </row>
        <row r="49">
          <cell r="A49">
            <v>2</v>
          </cell>
          <cell r="B49">
            <v>108.9</v>
          </cell>
          <cell r="C49">
            <v>207.2</v>
          </cell>
          <cell r="D49">
            <v>42.5</v>
          </cell>
          <cell r="F49">
            <v>2</v>
          </cell>
          <cell r="G49">
            <v>119.8</v>
          </cell>
          <cell r="H49">
            <v>219.9</v>
          </cell>
          <cell r="I49">
            <v>57.3</v>
          </cell>
          <cell r="W49">
            <v>4</v>
          </cell>
        </row>
        <row r="50">
          <cell r="A50">
            <v>3</v>
          </cell>
          <cell r="B50">
            <v>111.2</v>
          </cell>
          <cell r="C50">
            <v>201.4</v>
          </cell>
          <cell r="D50">
            <v>43.7</v>
          </cell>
          <cell r="F50">
            <v>3</v>
          </cell>
          <cell r="G50">
            <v>124.4</v>
          </cell>
          <cell r="H50">
            <v>218.4</v>
          </cell>
          <cell r="I50">
            <v>60.4</v>
          </cell>
        </row>
        <row r="51">
          <cell r="A51">
            <v>4</v>
          </cell>
          <cell r="B51">
            <v>151.69999999999999</v>
          </cell>
          <cell r="C51">
            <v>227.1</v>
          </cell>
          <cell r="D51">
            <v>44.3</v>
          </cell>
          <cell r="F51">
            <v>4</v>
          </cell>
          <cell r="G51">
            <v>171.3</v>
          </cell>
          <cell r="H51">
            <v>249.1</v>
          </cell>
          <cell r="I51">
            <v>62.7</v>
          </cell>
          <cell r="J51">
            <v>214.39999999999998</v>
          </cell>
        </row>
        <row r="52">
          <cell r="A52" t="str">
            <v>1998/1</v>
          </cell>
          <cell r="B52">
            <v>89</v>
          </cell>
          <cell r="C52">
            <v>216.1</v>
          </cell>
          <cell r="D52">
            <v>27</v>
          </cell>
          <cell r="F52" t="str">
            <v>1998/1</v>
          </cell>
          <cell r="G52">
            <v>100.9</v>
          </cell>
          <cell r="H52">
            <v>234.9</v>
          </cell>
          <cell r="I52">
            <v>39.299999999999997</v>
          </cell>
        </row>
        <row r="53">
          <cell r="A53">
            <v>2</v>
          </cell>
          <cell r="B53">
            <v>102.3</v>
          </cell>
          <cell r="C53">
            <v>222.7</v>
          </cell>
          <cell r="D53">
            <v>38.700000000000003</v>
          </cell>
          <cell r="F53">
            <v>2</v>
          </cell>
          <cell r="G53">
            <v>117</v>
          </cell>
          <cell r="H53">
            <v>237.9</v>
          </cell>
          <cell r="I53">
            <v>57.4</v>
          </cell>
        </row>
        <row r="54">
          <cell r="A54">
            <v>3</v>
          </cell>
          <cell r="B54">
            <v>103.7</v>
          </cell>
          <cell r="C54">
            <v>213.6</v>
          </cell>
          <cell r="D54">
            <v>39.700000000000003</v>
          </cell>
          <cell r="F54">
            <v>3</v>
          </cell>
          <cell r="G54">
            <v>118.9</v>
          </cell>
          <cell r="H54">
            <v>220.7</v>
          </cell>
          <cell r="I54">
            <v>59.8</v>
          </cell>
        </row>
        <row r="55">
          <cell r="A55">
            <v>4</v>
          </cell>
          <cell r="B55">
            <v>151.4</v>
          </cell>
          <cell r="C55">
            <v>237.9</v>
          </cell>
          <cell r="D55">
            <v>40</v>
          </cell>
          <cell r="F55">
            <v>4</v>
          </cell>
          <cell r="G55">
            <v>171.3</v>
          </cell>
          <cell r="H55">
            <v>240.2</v>
          </cell>
          <cell r="I55">
            <v>60.8</v>
          </cell>
          <cell r="J55">
            <v>217.3</v>
          </cell>
        </row>
        <row r="56">
          <cell r="A56" t="str">
            <v>1999/1</v>
          </cell>
          <cell r="B56">
            <v>81.599999999999994</v>
          </cell>
          <cell r="C56">
            <v>215.7</v>
          </cell>
          <cell r="D56">
            <v>22.7</v>
          </cell>
          <cell r="F56" t="str">
            <v>1999/1</v>
          </cell>
          <cell r="G56">
            <v>91.1</v>
          </cell>
          <cell r="H56">
            <v>222.3</v>
          </cell>
          <cell r="I56">
            <v>34.9</v>
          </cell>
        </row>
        <row r="57">
          <cell r="A57">
            <v>2</v>
          </cell>
          <cell r="B57">
            <v>94.2</v>
          </cell>
          <cell r="C57">
            <v>234.5</v>
          </cell>
          <cell r="D57">
            <v>36.5</v>
          </cell>
          <cell r="F57">
            <v>2</v>
          </cell>
          <cell r="G57">
            <v>108.4</v>
          </cell>
          <cell r="H57">
            <v>247.4</v>
          </cell>
          <cell r="I57">
            <v>57</v>
          </cell>
        </row>
        <row r="58">
          <cell r="A58">
            <v>3</v>
          </cell>
          <cell r="B58">
            <v>97.6</v>
          </cell>
          <cell r="C58">
            <v>220.5</v>
          </cell>
          <cell r="D58">
            <v>37.9</v>
          </cell>
          <cell r="F58">
            <v>3</v>
          </cell>
          <cell r="G58">
            <v>113.2</v>
          </cell>
          <cell r="H58">
            <v>235.5</v>
          </cell>
          <cell r="I58">
            <v>59.4</v>
          </cell>
        </row>
        <row r="59">
          <cell r="A59">
            <v>4</v>
          </cell>
          <cell r="B59">
            <v>148.30000000000001</v>
          </cell>
          <cell r="C59">
            <v>273</v>
          </cell>
          <cell r="D59">
            <v>38.700000000000003</v>
          </cell>
          <cell r="F59">
            <v>4</v>
          </cell>
          <cell r="G59">
            <v>171.8</v>
          </cell>
          <cell r="H59">
            <v>294.89999999999998</v>
          </cell>
          <cell r="I59">
            <v>60.9</v>
          </cell>
        </row>
        <row r="60">
          <cell r="A60" t="str">
            <v>2000/1</v>
          </cell>
          <cell r="B60">
            <v>82.6</v>
          </cell>
          <cell r="C60">
            <v>261.60000000000002</v>
          </cell>
          <cell r="D60">
            <v>23.6</v>
          </cell>
          <cell r="F60" t="str">
            <v>2000/1</v>
          </cell>
          <cell r="G60">
            <v>92.8</v>
          </cell>
          <cell r="H60">
            <v>287.8</v>
          </cell>
          <cell r="I60">
            <v>37.6</v>
          </cell>
        </row>
        <row r="61">
          <cell r="A61">
            <v>2</v>
          </cell>
          <cell r="D61">
            <v>37.1</v>
          </cell>
          <cell r="F61">
            <v>2</v>
          </cell>
          <cell r="I61">
            <v>59.5</v>
          </cell>
        </row>
        <row r="62">
          <cell r="A62">
            <v>3</v>
          </cell>
          <cell r="F62">
            <v>3</v>
          </cell>
        </row>
        <row r="63">
          <cell r="A63">
            <v>4</v>
          </cell>
          <cell r="F63">
            <v>4</v>
          </cell>
        </row>
        <row r="68">
          <cell r="A68" t="str">
            <v>v mld. Kč, běžné ceny</v>
          </cell>
          <cell r="O68" t="str">
            <v>v mld. Kč, běžné ceny</v>
          </cell>
        </row>
        <row r="69">
          <cell r="B69" t="str">
            <v>HTFK</v>
          </cell>
          <cell r="C69" t="str">
            <v>dovoz sk. 7</v>
          </cell>
          <cell r="P69" t="str">
            <v>HTFK</v>
          </cell>
          <cell r="Q69" t="str">
            <v>dov. inv.</v>
          </cell>
          <cell r="R69" t="str">
            <v>dovoz sk. 7</v>
          </cell>
        </row>
        <row r="70">
          <cell r="A70" t="str">
            <v>1994/1</v>
          </cell>
          <cell r="B70">
            <v>59</v>
          </cell>
          <cell r="C70">
            <v>35.4</v>
          </cell>
          <cell r="O70" t="str">
            <v>1994/1</v>
          </cell>
          <cell r="P70">
            <v>59</v>
          </cell>
          <cell r="Q70">
            <v>27.2</v>
          </cell>
          <cell r="R70">
            <v>35.4</v>
          </cell>
        </row>
        <row r="71">
          <cell r="A71">
            <v>2</v>
          </cell>
          <cell r="B71">
            <v>77.7</v>
          </cell>
          <cell r="C71">
            <v>45.3</v>
          </cell>
          <cell r="O71">
            <v>2</v>
          </cell>
          <cell r="P71">
            <v>77.7</v>
          </cell>
          <cell r="Q71">
            <v>34.299999999999997</v>
          </cell>
          <cell r="R71">
            <v>45.3</v>
          </cell>
        </row>
        <row r="72">
          <cell r="A72">
            <v>3</v>
          </cell>
          <cell r="B72">
            <v>86.6</v>
          </cell>
          <cell r="C72">
            <v>45.3</v>
          </cell>
          <cell r="O72">
            <v>3</v>
          </cell>
          <cell r="P72">
            <v>86.6</v>
          </cell>
          <cell r="Q72">
            <v>35.299999999999997</v>
          </cell>
          <cell r="R72">
            <v>45.3</v>
          </cell>
        </row>
        <row r="73">
          <cell r="A73">
            <v>4</v>
          </cell>
          <cell r="B73">
            <v>116.5</v>
          </cell>
          <cell r="C73">
            <v>54.3</v>
          </cell>
          <cell r="O73">
            <v>4</v>
          </cell>
          <cell r="P73">
            <v>116.5</v>
          </cell>
          <cell r="Q73">
            <v>39.9</v>
          </cell>
          <cell r="R73">
            <v>54.3</v>
          </cell>
        </row>
        <row r="74">
          <cell r="A74" t="str">
            <v>1995/1</v>
          </cell>
          <cell r="B74">
            <v>76.2</v>
          </cell>
          <cell r="C74">
            <v>52.4</v>
          </cell>
          <cell r="O74" t="str">
            <v>1995/1</v>
          </cell>
          <cell r="P74">
            <v>76.2</v>
          </cell>
          <cell r="Q74">
            <v>37.799999999999997</v>
          </cell>
          <cell r="R74">
            <v>52.4</v>
          </cell>
        </row>
        <row r="75">
          <cell r="A75">
            <v>2</v>
          </cell>
          <cell r="B75">
            <v>101.4</v>
          </cell>
          <cell r="C75">
            <v>62.6</v>
          </cell>
          <cell r="O75">
            <v>2</v>
          </cell>
          <cell r="P75">
            <v>101.4</v>
          </cell>
          <cell r="Q75">
            <v>46</v>
          </cell>
          <cell r="R75">
            <v>62.6</v>
          </cell>
        </row>
        <row r="76">
          <cell r="A76">
            <v>3</v>
          </cell>
          <cell r="B76">
            <v>114.3</v>
          </cell>
          <cell r="C76">
            <v>58.8</v>
          </cell>
          <cell r="O76">
            <v>3</v>
          </cell>
          <cell r="P76">
            <v>114.3</v>
          </cell>
          <cell r="Q76">
            <v>42.5</v>
          </cell>
          <cell r="R76">
            <v>58.8</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DMX IN-A"/>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O"/>
      <sheetName val="Pivot OMO"/>
      <sheetName val="M0,MM"/>
      <sheetName val="Pivot M"/>
      <sheetName val="Berza"/>
      <sheetName val="Pivot berza"/>
      <sheetName val="Drz.zapisi"/>
      <sheetName val="Pivot Drz. zapisi"/>
      <sheetName val="likvidnost banaka"/>
      <sheetName val="Pivot likvidnost banaka"/>
      <sheetName val="Kurs"/>
      <sheetName val="Web"/>
    </sheetNames>
    <sheetDataSet>
      <sheetData sheetId="0"/>
      <sheetData sheetId="1"/>
      <sheetData sheetId="2"/>
      <sheetData sheetId="3"/>
      <sheetData sheetId="4"/>
      <sheetData sheetId="5"/>
      <sheetData sheetId="6">
        <row r="1">
          <cell r="A1" t="str">
            <v>Datum emitovanja</v>
          </cell>
          <cell r="B1" t="str">
            <v>Vrsta HoV</v>
          </cell>
          <cell r="C1" t="str">
            <v>Oznaka emisije</v>
          </cell>
          <cell r="D1" t="str">
            <v>ISIN broj</v>
          </cell>
          <cell r="E1" t="str">
            <v>Tiker</v>
          </cell>
          <cell r="F1" t="str">
            <v>Datum prodaje</v>
          </cell>
          <cell r="G1" t="str">
            <v>Rocnost HoV</v>
          </cell>
          <cell r="H1" t="str">
            <v xml:space="preserve">Datum dospeca </v>
          </cell>
          <cell r="I1" t="str">
            <v>Vrednost emisije za prodaju</v>
          </cell>
          <cell r="J1" t="str">
            <v>Vrednost dostavljenih ponuda</v>
          </cell>
          <cell r="K1" t="str">
            <v>Nominalna vrednost prodatih državnih zapisa</v>
          </cell>
          <cell r="L1" t="str">
            <v>Trzisna vrednost prodatih državnih zapisa</v>
          </cell>
          <cell r="M1" t="str">
            <v>Koeficijent realizacije</v>
          </cell>
          <cell r="N1" t="str">
            <v>Prosecna disk. stopa / izvrsna stopa</v>
          </cell>
          <cell r="O1" t="str">
            <v xml:space="preserve">Najniza ponudjena stopa </v>
          </cell>
          <cell r="P1" t="str">
            <v xml:space="preserve">Prosecna diskontna stopa prihvacenih ponuda </v>
          </cell>
          <cell r="Q1" t="str">
            <v xml:space="preserve">Najvisa ponudjena stopa </v>
          </cell>
          <cell r="R1" t="str">
            <v>Tržišna vrednost duga</v>
          </cell>
          <cell r="S1" t="str">
            <v>Nominalna vrednost duga</v>
          </cell>
          <cell r="T1" t="str">
            <v>pros</v>
          </cell>
          <cell r="U1" t="str">
            <v>Konkurentne ponude</v>
          </cell>
          <cell r="V1" t="str">
            <v>Postaukcija</v>
          </cell>
          <cell r="W1" t="str">
            <v>Vrednost dostavljenih ponuda</v>
          </cell>
          <cell r="X1" t="str">
            <v>Trzisna vrednost nedospelih državnih zapisa</v>
          </cell>
          <cell r="Y1" t="str">
            <v>Trzisna vrednost dospelih državnih zapisa</v>
          </cell>
          <cell r="Z1" t="str">
            <v>Nedospeli tromesečni zapisi</v>
          </cell>
          <cell r="AA1" t="str">
            <v>Nedospeli šestomesečni zapisi</v>
          </cell>
          <cell r="AB1" t="str">
            <v>Nedospeli jednogodišnji zapisi</v>
          </cell>
          <cell r="AC1" t="str">
            <v xml:space="preserve">Nedospeli оsamnestomesečni  zapisi </v>
          </cell>
          <cell r="AD1" t="str">
            <v xml:space="preserve">Nedospeli dvogodisnji zapisi </v>
          </cell>
          <cell r="AE1" t="str">
            <v xml:space="preserve">Nedospeli trogodisnji zapisi </v>
          </cell>
          <cell r="AF1" t="str">
            <v>Nominalna vrednost nedospelih državnih zapisa</v>
          </cell>
          <cell r="AG1" t="str">
            <v>Nominalna vrednost dospelih državnih zapisa</v>
          </cell>
          <cell r="AH1" t="str">
            <v>Nedospeli tromesečni zapisi - nominalno</v>
          </cell>
          <cell r="AI1" t="str">
            <v>Nedospeli šestomesečni zapisi - nominalno</v>
          </cell>
          <cell r="AJ1" t="str">
            <v>Nedospeli jednogodišnji zapisi - nominalno</v>
          </cell>
          <cell r="AK1" t="str">
            <v>Nedospeli оsamnestomesečni  zapisi - nominalno</v>
          </cell>
          <cell r="AL1" t="str">
            <v>Nedospeli dvogodisnji zapisi - nominalno</v>
          </cell>
          <cell r="AM1" t="str">
            <v>Nedospeli trogodisnj zapisi - nominalno</v>
          </cell>
          <cell r="AN1" t="str">
            <v>Indeksacija</v>
          </cell>
        </row>
        <row r="2">
          <cell r="A2">
            <v>39849</v>
          </cell>
        </row>
        <row r="3">
          <cell r="A3">
            <v>39861</v>
          </cell>
        </row>
        <row r="4">
          <cell r="A4">
            <v>39875</v>
          </cell>
        </row>
        <row r="5">
          <cell r="A5">
            <v>39882</v>
          </cell>
        </row>
        <row r="6">
          <cell r="A6">
            <v>39889</v>
          </cell>
        </row>
        <row r="7">
          <cell r="A7">
            <v>39896</v>
          </cell>
        </row>
        <row r="8">
          <cell r="A8">
            <v>39903</v>
          </cell>
        </row>
        <row r="9">
          <cell r="A9">
            <v>39910</v>
          </cell>
        </row>
        <row r="10">
          <cell r="A10">
            <v>39912</v>
          </cell>
        </row>
        <row r="11">
          <cell r="A11">
            <v>39917</v>
          </cell>
        </row>
        <row r="12">
          <cell r="A12">
            <v>39924</v>
          </cell>
        </row>
        <row r="13">
          <cell r="A13">
            <v>39931</v>
          </cell>
        </row>
        <row r="14">
          <cell r="A14">
            <v>39938</v>
          </cell>
        </row>
        <row r="15">
          <cell r="A15">
            <v>39945</v>
          </cell>
        </row>
        <row r="16">
          <cell r="A16">
            <v>39947</v>
          </cell>
        </row>
        <row r="17">
          <cell r="A17">
            <v>39952</v>
          </cell>
        </row>
        <row r="18">
          <cell r="A18">
            <v>39954</v>
          </cell>
        </row>
        <row r="19">
          <cell r="A19">
            <v>39959</v>
          </cell>
        </row>
        <row r="20">
          <cell r="A20">
            <v>39966</v>
          </cell>
        </row>
        <row r="21">
          <cell r="A21">
            <v>39973</v>
          </cell>
        </row>
        <row r="22">
          <cell r="A22">
            <v>39980</v>
          </cell>
        </row>
        <row r="23">
          <cell r="A23">
            <v>39982</v>
          </cell>
        </row>
        <row r="24">
          <cell r="A24">
            <v>39987</v>
          </cell>
        </row>
        <row r="25">
          <cell r="A25">
            <v>39989</v>
          </cell>
        </row>
        <row r="26">
          <cell r="A26">
            <v>39994</v>
          </cell>
        </row>
        <row r="27">
          <cell r="A27">
            <v>39996</v>
          </cell>
        </row>
        <row r="28">
          <cell r="A28">
            <v>40001</v>
          </cell>
        </row>
        <row r="29">
          <cell r="A29">
            <v>40003</v>
          </cell>
        </row>
        <row r="30">
          <cell r="A30">
            <v>40008</v>
          </cell>
        </row>
        <row r="31">
          <cell r="A31">
            <v>40010</v>
          </cell>
        </row>
        <row r="32">
          <cell r="A32">
            <v>40015</v>
          </cell>
        </row>
        <row r="33">
          <cell r="A33">
            <v>40017</v>
          </cell>
        </row>
        <row r="34">
          <cell r="A34">
            <v>40022</v>
          </cell>
        </row>
        <row r="35">
          <cell r="A35">
            <v>40024</v>
          </cell>
        </row>
        <row r="36">
          <cell r="A36">
            <v>40029</v>
          </cell>
        </row>
        <row r="37">
          <cell r="A37">
            <v>40031</v>
          </cell>
        </row>
        <row r="38">
          <cell r="A38">
            <v>40036</v>
          </cell>
        </row>
        <row r="39">
          <cell r="A39">
            <v>40038</v>
          </cell>
        </row>
        <row r="40">
          <cell r="A40">
            <v>40043</v>
          </cell>
        </row>
        <row r="41">
          <cell r="A41">
            <v>40045</v>
          </cell>
        </row>
        <row r="42">
          <cell r="A42">
            <v>40050</v>
          </cell>
        </row>
        <row r="43">
          <cell r="A43">
            <v>40051</v>
          </cell>
        </row>
        <row r="44">
          <cell r="A44">
            <v>40052</v>
          </cell>
        </row>
        <row r="45">
          <cell r="A45">
            <v>40057</v>
          </cell>
        </row>
        <row r="46">
          <cell r="A46">
            <v>40059</v>
          </cell>
        </row>
        <row r="47">
          <cell r="A47">
            <v>40064</v>
          </cell>
        </row>
        <row r="48">
          <cell r="A48">
            <v>40066</v>
          </cell>
        </row>
        <row r="49">
          <cell r="A49">
            <v>40071</v>
          </cell>
        </row>
        <row r="50">
          <cell r="A50">
            <v>40072</v>
          </cell>
        </row>
        <row r="51">
          <cell r="A51">
            <v>40073</v>
          </cell>
        </row>
        <row r="52">
          <cell r="A52">
            <v>40079</v>
          </cell>
        </row>
        <row r="53">
          <cell r="A53">
            <v>40080</v>
          </cell>
        </row>
        <row r="54">
          <cell r="A54">
            <v>40085</v>
          </cell>
        </row>
        <row r="55">
          <cell r="A55">
            <v>40086</v>
          </cell>
        </row>
        <row r="56">
          <cell r="A56">
            <v>40087</v>
          </cell>
        </row>
        <row r="57">
          <cell r="A57">
            <v>40092</v>
          </cell>
        </row>
        <row r="58">
          <cell r="A58">
            <v>40093</v>
          </cell>
        </row>
        <row r="59">
          <cell r="A59">
            <v>40094</v>
          </cell>
        </row>
        <row r="60">
          <cell r="A60">
            <v>40099</v>
          </cell>
        </row>
        <row r="61">
          <cell r="A61">
            <v>40100</v>
          </cell>
        </row>
        <row r="62">
          <cell r="A62">
            <v>40101</v>
          </cell>
        </row>
        <row r="63">
          <cell r="A63">
            <v>40106</v>
          </cell>
        </row>
        <row r="64">
          <cell r="A64">
            <v>40107</v>
          </cell>
        </row>
        <row r="65">
          <cell r="A65">
            <v>40108</v>
          </cell>
        </row>
        <row r="66">
          <cell r="A66">
            <v>40113</v>
          </cell>
        </row>
        <row r="67">
          <cell r="A67">
            <v>40114</v>
          </cell>
        </row>
        <row r="68">
          <cell r="A68">
            <v>40115</v>
          </cell>
        </row>
        <row r="69">
          <cell r="A69">
            <v>40120</v>
          </cell>
        </row>
        <row r="70">
          <cell r="A70">
            <v>40121</v>
          </cell>
        </row>
        <row r="71">
          <cell r="A71">
            <v>40122</v>
          </cell>
        </row>
        <row r="72">
          <cell r="A72">
            <v>40127</v>
          </cell>
        </row>
        <row r="73">
          <cell r="A73">
            <v>40128</v>
          </cell>
        </row>
        <row r="74">
          <cell r="A74">
            <v>40129</v>
          </cell>
        </row>
        <row r="75">
          <cell r="A75">
            <v>40134</v>
          </cell>
        </row>
        <row r="76">
          <cell r="A76">
            <v>40135</v>
          </cell>
        </row>
        <row r="77">
          <cell r="A77">
            <v>40136</v>
          </cell>
        </row>
        <row r="78">
          <cell r="A78">
            <v>40141</v>
          </cell>
        </row>
        <row r="79">
          <cell r="A79">
            <v>40142</v>
          </cell>
        </row>
        <row r="80">
          <cell r="A80">
            <v>40143</v>
          </cell>
        </row>
        <row r="81">
          <cell r="A81">
            <v>40148</v>
          </cell>
        </row>
        <row r="82">
          <cell r="A82">
            <v>40149</v>
          </cell>
        </row>
        <row r="83">
          <cell r="A83">
            <v>40150</v>
          </cell>
        </row>
        <row r="84">
          <cell r="A84">
            <v>40155</v>
          </cell>
        </row>
        <row r="85">
          <cell r="A85">
            <v>40156</v>
          </cell>
        </row>
        <row r="86">
          <cell r="A86">
            <v>40157</v>
          </cell>
        </row>
        <row r="87">
          <cell r="A87">
            <v>40162</v>
          </cell>
        </row>
        <row r="88">
          <cell r="A88">
            <v>40163</v>
          </cell>
        </row>
        <row r="89">
          <cell r="A89">
            <v>40164</v>
          </cell>
        </row>
        <row r="90">
          <cell r="A90">
            <v>40169</v>
          </cell>
        </row>
        <row r="91">
          <cell r="A91">
            <v>40170</v>
          </cell>
        </row>
        <row r="92">
          <cell r="A92">
            <v>40171</v>
          </cell>
        </row>
        <row r="93">
          <cell r="A93">
            <v>40176</v>
          </cell>
        </row>
        <row r="94">
          <cell r="A94">
            <v>40177</v>
          </cell>
        </row>
        <row r="95">
          <cell r="A95">
            <v>40178</v>
          </cell>
        </row>
        <row r="96">
          <cell r="A96">
            <v>40183</v>
          </cell>
        </row>
        <row r="97">
          <cell r="A97">
            <v>40184</v>
          </cell>
        </row>
        <row r="98">
          <cell r="A98">
            <v>40190</v>
          </cell>
        </row>
        <row r="99">
          <cell r="A99">
            <v>40192</v>
          </cell>
        </row>
        <row r="100">
          <cell r="A100">
            <v>40197</v>
          </cell>
        </row>
        <row r="101">
          <cell r="A101">
            <v>40198</v>
          </cell>
        </row>
        <row r="102">
          <cell r="A102">
            <v>40199</v>
          </cell>
        </row>
        <row r="103">
          <cell r="A103">
            <v>40204</v>
          </cell>
        </row>
        <row r="104">
          <cell r="A104">
            <v>40205</v>
          </cell>
        </row>
        <row r="105">
          <cell r="A105">
            <v>40206</v>
          </cell>
        </row>
        <row r="106">
          <cell r="A106">
            <v>40211</v>
          </cell>
        </row>
        <row r="107">
          <cell r="A107">
            <v>40212</v>
          </cell>
        </row>
        <row r="108">
          <cell r="A108">
            <v>40213</v>
          </cell>
        </row>
        <row r="109">
          <cell r="A109">
            <v>40218</v>
          </cell>
        </row>
        <row r="110">
          <cell r="A110">
            <v>40219</v>
          </cell>
        </row>
        <row r="111">
          <cell r="A111">
            <v>40220</v>
          </cell>
        </row>
        <row r="112">
          <cell r="A112">
            <v>40225</v>
          </cell>
        </row>
        <row r="113">
          <cell r="A113">
            <v>40226</v>
          </cell>
        </row>
        <row r="114">
          <cell r="A114">
            <v>40227</v>
          </cell>
        </row>
        <row r="115">
          <cell r="A115">
            <v>40232</v>
          </cell>
        </row>
        <row r="116">
          <cell r="A116">
            <v>40233</v>
          </cell>
        </row>
        <row r="117">
          <cell r="A117">
            <v>40234</v>
          </cell>
        </row>
        <row r="118">
          <cell r="A118">
            <v>40240</v>
          </cell>
        </row>
        <row r="119">
          <cell r="A119">
            <v>40241</v>
          </cell>
        </row>
        <row r="120">
          <cell r="A120">
            <v>40247</v>
          </cell>
        </row>
        <row r="121">
          <cell r="A121">
            <v>40248</v>
          </cell>
        </row>
        <row r="122">
          <cell r="A122">
            <v>40254</v>
          </cell>
        </row>
        <row r="123">
          <cell r="A123">
            <v>40255</v>
          </cell>
        </row>
        <row r="124">
          <cell r="A124">
            <v>40261</v>
          </cell>
        </row>
        <row r="125">
          <cell r="A125">
            <v>40262</v>
          </cell>
        </row>
        <row r="126">
          <cell r="A126">
            <v>40268</v>
          </cell>
        </row>
        <row r="127">
          <cell r="A127">
            <v>40275</v>
          </cell>
        </row>
        <row r="128">
          <cell r="A128">
            <v>40276</v>
          </cell>
        </row>
        <row r="129">
          <cell r="A129">
            <v>40282</v>
          </cell>
        </row>
        <row r="130">
          <cell r="A130">
            <v>40283</v>
          </cell>
        </row>
        <row r="131">
          <cell r="A131">
            <v>40289</v>
          </cell>
        </row>
        <row r="132">
          <cell r="A132">
            <v>40290</v>
          </cell>
        </row>
        <row r="133">
          <cell r="A133">
            <v>40296</v>
          </cell>
        </row>
        <row r="134">
          <cell r="A134">
            <v>40297</v>
          </cell>
        </row>
        <row r="135">
          <cell r="A135">
            <v>40302</v>
          </cell>
        </row>
        <row r="136">
          <cell r="A136">
            <v>40304</v>
          </cell>
        </row>
        <row r="137">
          <cell r="A137">
            <v>40311</v>
          </cell>
        </row>
        <row r="138">
          <cell r="A138">
            <v>40316</v>
          </cell>
        </row>
        <row r="139">
          <cell r="A139">
            <v>40318</v>
          </cell>
        </row>
        <row r="140">
          <cell r="A140">
            <v>40325</v>
          </cell>
        </row>
        <row r="141">
          <cell r="A141">
            <v>40330</v>
          </cell>
        </row>
        <row r="142">
          <cell r="A142">
            <v>40332</v>
          </cell>
        </row>
        <row r="143">
          <cell r="A143">
            <v>40339</v>
          </cell>
        </row>
        <row r="144">
          <cell r="A144">
            <v>40344</v>
          </cell>
        </row>
        <row r="145">
          <cell r="A145">
            <v>40346</v>
          </cell>
        </row>
        <row r="146">
          <cell r="A146">
            <v>40353</v>
          </cell>
        </row>
        <row r="147">
          <cell r="A147">
            <v>40358</v>
          </cell>
        </row>
        <row r="148">
          <cell r="A148">
            <v>40360</v>
          </cell>
        </row>
        <row r="149">
          <cell r="A149">
            <v>40365</v>
          </cell>
        </row>
        <row r="150">
          <cell r="A150">
            <v>40367</v>
          </cell>
        </row>
        <row r="151">
          <cell r="A151">
            <v>40372</v>
          </cell>
        </row>
        <row r="152">
          <cell r="A152">
            <v>40374</v>
          </cell>
        </row>
        <row r="153">
          <cell r="A153">
            <v>40379</v>
          </cell>
        </row>
        <row r="154">
          <cell r="A154">
            <v>40381</v>
          </cell>
        </row>
        <row r="155">
          <cell r="A155">
            <v>40386</v>
          </cell>
        </row>
        <row r="156">
          <cell r="A156">
            <v>40388</v>
          </cell>
        </row>
        <row r="157">
          <cell r="A157">
            <v>40393</v>
          </cell>
        </row>
        <row r="158">
          <cell r="A158">
            <v>40395</v>
          </cell>
        </row>
        <row r="159">
          <cell r="A159">
            <v>40400</v>
          </cell>
        </row>
        <row r="160">
          <cell r="A160">
            <v>40402</v>
          </cell>
        </row>
        <row r="161">
          <cell r="A161">
            <v>40407</v>
          </cell>
        </row>
        <row r="162">
          <cell r="A162">
            <v>40409</v>
          </cell>
        </row>
        <row r="163">
          <cell r="A163">
            <v>40414</v>
          </cell>
        </row>
        <row r="164">
          <cell r="A164">
            <v>40416</v>
          </cell>
        </row>
        <row r="165">
          <cell r="A165">
            <v>40421</v>
          </cell>
        </row>
        <row r="166">
          <cell r="A166">
            <v>40423</v>
          </cell>
        </row>
        <row r="167">
          <cell r="A167">
            <v>40428</v>
          </cell>
        </row>
        <row r="168">
          <cell r="A168">
            <v>40430</v>
          </cell>
        </row>
        <row r="169">
          <cell r="A169">
            <v>40435</v>
          </cell>
        </row>
        <row r="170">
          <cell r="A170">
            <v>40437</v>
          </cell>
        </row>
        <row r="171">
          <cell r="A171">
            <v>40442</v>
          </cell>
        </row>
        <row r="172">
          <cell r="A172">
            <v>40444</v>
          </cell>
        </row>
        <row r="173">
          <cell r="A173">
            <v>40449</v>
          </cell>
        </row>
        <row r="174">
          <cell r="A174">
            <v>40456</v>
          </cell>
        </row>
        <row r="175">
          <cell r="A175">
            <v>40458</v>
          </cell>
        </row>
        <row r="176">
          <cell r="A176">
            <v>40463</v>
          </cell>
        </row>
        <row r="177">
          <cell r="A177">
            <v>40465</v>
          </cell>
        </row>
        <row r="178">
          <cell r="A178">
            <v>40470</v>
          </cell>
        </row>
        <row r="179">
          <cell r="A179">
            <v>40472</v>
          </cell>
        </row>
        <row r="180">
          <cell r="A180">
            <v>40477</v>
          </cell>
        </row>
        <row r="181">
          <cell r="A181">
            <v>40479</v>
          </cell>
        </row>
        <row r="182">
          <cell r="A182">
            <v>40484</v>
          </cell>
        </row>
        <row r="183">
          <cell r="A183">
            <v>40486</v>
          </cell>
        </row>
        <row r="184">
          <cell r="A184">
            <v>40491</v>
          </cell>
        </row>
        <row r="185">
          <cell r="A185">
            <v>40493</v>
          </cell>
        </row>
        <row r="186">
          <cell r="A186">
            <v>40498</v>
          </cell>
        </row>
        <row r="187">
          <cell r="A187">
            <v>40500</v>
          </cell>
        </row>
        <row r="188">
          <cell r="A188">
            <v>40505</v>
          </cell>
        </row>
        <row r="189">
          <cell r="A189">
            <v>40507</v>
          </cell>
        </row>
        <row r="190">
          <cell r="A190">
            <v>40514</v>
          </cell>
        </row>
        <row r="191">
          <cell r="A191">
            <v>40518</v>
          </cell>
        </row>
        <row r="192">
          <cell r="A192">
            <v>40519</v>
          </cell>
        </row>
        <row r="193">
          <cell r="A193">
            <v>40521</v>
          </cell>
        </row>
        <row r="194">
          <cell r="A194">
            <v>40526</v>
          </cell>
        </row>
        <row r="195">
          <cell r="A195">
            <v>40528</v>
          </cell>
        </row>
        <row r="196">
          <cell r="A196">
            <v>40533</v>
          </cell>
        </row>
        <row r="197">
          <cell r="A197">
            <v>40535</v>
          </cell>
        </row>
        <row r="198">
          <cell r="A198">
            <v>40540</v>
          </cell>
        </row>
        <row r="199">
          <cell r="A199">
            <v>40541</v>
          </cell>
        </row>
        <row r="200">
          <cell r="A200">
            <v>40542</v>
          </cell>
        </row>
        <row r="201">
          <cell r="A201">
            <v>40543</v>
          </cell>
        </row>
        <row r="202">
          <cell r="A202">
            <v>40547</v>
          </cell>
        </row>
        <row r="203">
          <cell r="A203">
            <v>40549</v>
          </cell>
        </row>
        <row r="204">
          <cell r="A204">
            <v>40554</v>
          </cell>
        </row>
        <row r="205">
          <cell r="A205">
            <v>40556</v>
          </cell>
        </row>
        <row r="206">
          <cell r="A206">
            <v>40561</v>
          </cell>
        </row>
        <row r="207">
          <cell r="A207">
            <v>40563</v>
          </cell>
        </row>
        <row r="208">
          <cell r="A208">
            <v>40568</v>
          </cell>
        </row>
        <row r="209">
          <cell r="A209">
            <v>40570</v>
          </cell>
        </row>
        <row r="210">
          <cell r="A210">
            <v>40575</v>
          </cell>
        </row>
        <row r="211">
          <cell r="A211">
            <v>40577</v>
          </cell>
        </row>
        <row r="212">
          <cell r="A212">
            <v>40582</v>
          </cell>
        </row>
        <row r="213">
          <cell r="A213">
            <v>40584</v>
          </cell>
        </row>
        <row r="214">
          <cell r="A214">
            <v>40590</v>
          </cell>
        </row>
        <row r="215">
          <cell r="A215">
            <v>40591</v>
          </cell>
        </row>
        <row r="216">
          <cell r="A216">
            <v>40596</v>
          </cell>
        </row>
        <row r="217">
          <cell r="A217">
            <v>40598</v>
          </cell>
        </row>
        <row r="218">
          <cell r="A218">
            <v>40603</v>
          </cell>
        </row>
        <row r="219">
          <cell r="A219">
            <v>40605</v>
          </cell>
        </row>
        <row r="220">
          <cell r="A220">
            <v>40610</v>
          </cell>
        </row>
        <row r="221">
          <cell r="A221">
            <v>40612</v>
          </cell>
        </row>
        <row r="222">
          <cell r="A222">
            <v>40617</v>
          </cell>
        </row>
        <row r="223">
          <cell r="A223">
            <v>40619</v>
          </cell>
        </row>
        <row r="224">
          <cell r="A224">
            <v>40624</v>
          </cell>
        </row>
        <row r="225">
          <cell r="A225">
            <v>40626</v>
          </cell>
        </row>
        <row r="226">
          <cell r="A226">
            <v>40631</v>
          </cell>
        </row>
        <row r="227">
          <cell r="A227">
            <v>40632</v>
          </cell>
        </row>
        <row r="228">
          <cell r="A228">
            <v>40633</v>
          </cell>
        </row>
        <row r="229">
          <cell r="A229">
            <v>40638</v>
          </cell>
        </row>
        <row r="230">
          <cell r="A230">
            <v>40640</v>
          </cell>
        </row>
        <row r="231">
          <cell r="A231">
            <v>40645</v>
          </cell>
        </row>
        <row r="232">
          <cell r="A232">
            <v>40647</v>
          </cell>
        </row>
        <row r="233">
          <cell r="A233">
            <v>40652</v>
          </cell>
        </row>
        <row r="234">
          <cell r="A234">
            <v>40654</v>
          </cell>
        </row>
        <row r="235">
          <cell r="A235">
            <v>40659</v>
          </cell>
        </row>
        <row r="236">
          <cell r="A236">
            <v>40661</v>
          </cell>
        </row>
        <row r="237">
          <cell r="A237">
            <v>40668</v>
          </cell>
        </row>
        <row r="238">
          <cell r="A238">
            <v>40673</v>
          </cell>
        </row>
        <row r="239">
          <cell r="A239">
            <v>40675</v>
          </cell>
        </row>
      </sheetData>
      <sheetData sheetId="7"/>
      <sheetData sheetId="8"/>
      <sheetData sheetId="9"/>
      <sheetData sheetId="10"/>
      <sheetData sheetId="1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eficijenti cl 5"/>
      <sheetName val="пој. ануитет -ГЕОМ. ПРОГР."/>
      <sheetName val="koeficijenti cl 4"/>
      <sheetName val="???. ??????? -????. ?????."/>
    </sheetNames>
    <sheetDataSet>
      <sheetData sheetId="0"/>
      <sheetData sheetId="1">
        <row r="30">
          <cell r="C30">
            <v>11601.170783317388</v>
          </cell>
        </row>
      </sheetData>
      <sheetData sheetId="2"/>
      <sheetData sheetId="3">
        <row r="30">
          <cell r="C30">
            <v>11601.170783317388</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s>
    <sheetDataSet>
      <sheetData sheetId="0" refreshError="1"/>
      <sheetData sheetId="1" refreshError="1"/>
      <sheetData sheetId="2" refreshError="1"/>
      <sheetData sheetId="3" refreshError="1"/>
      <sheetData sheetId="4" refreshError="1">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 val="Sheet1"/>
      <sheetName val="Sheet2"/>
    </sheetNames>
    <sheetDataSet>
      <sheetData sheetId="0" refreshError="1"/>
      <sheetData sheetId="1" refreshError="1"/>
      <sheetData sheetId="2" refreshError="1"/>
      <sheetData sheetId="3" refreshError="1"/>
      <sheetData sheetId="4"/>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4">
          <cell r="H34">
            <v>36929</v>
          </cell>
        </row>
      </sheetData>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v>0</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v>0</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v>0</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v>0</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v>0</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v>0</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831">
          <cell r="H831">
            <v>38082</v>
          </cell>
        </row>
      </sheetData>
      <sheetData sheetId="3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 val="Sheet1"/>
      <sheetName val="Sheet2"/>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Sheet1"/>
      <sheetName val="Sheet2"/>
      <sheetName val=""/>
      <sheetName val="Table3"/>
      <sheetName val="FOREX-DAILY"/>
      <sheetName val="Base de Datos Proyecciones"/>
      <sheetName val="Ext_debt"/>
      <sheetName val="GeoBop0900_BseLine"/>
      <sheetName val="AQ"/>
      <sheetName val="Other"/>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31">
          <cell r="H31">
            <v>36924</v>
          </cell>
        </row>
      </sheetData>
      <sheetData sheetId="1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 val="Sheet1"/>
      <sheetName val="Sheet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 val="Sheet2"/>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Medium Term Table"/>
      <sheetName val="Assumptions"/>
      <sheetName val="Quarterly Program"/>
      <sheetName val="NBM Balance Sheet"/>
      <sheetName val="Monetary Survey"/>
      <sheetName val="CPI"/>
      <sheetName val="Monetary Program"/>
      <sheetName val="Wages"/>
      <sheetName val="National Accounts"/>
      <sheetName val="Program Model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ow r="829">
          <cell r="H829">
            <v>38078</v>
          </cell>
        </row>
      </sheetData>
      <sheetData sheetId="3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Sheet1"/>
      <sheetName val="Sheet2"/>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Sheet1"/>
      <sheetName val="Sheet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sheetData sheetId="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Sheet1"/>
      <sheetName val="Sheet2"/>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 sheetId="1">
        <row r="5">
          <cell r="H5" t="str">
            <v>Grafikon 1: Relativna stabilnost deviznog kursa EURRSD je nova normalnost</v>
          </cell>
        </row>
      </sheetData>
      <sheetData sheetId="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INFlevel"/>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heet1"/>
      <sheetName val="Sheet2"/>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heet1"/>
      <sheetName val="Sheet2"/>
    </sheetNames>
    <sheetDataSet>
      <sheetData sheetId="0" refreshError="1"/>
      <sheetData sheetId="1" refreshError="1"/>
      <sheetData sheetId="2" refreshError="1">
        <row r="177">
          <cell r="B177" t="str">
            <v>IPC</v>
          </cell>
        </row>
        <row r="178">
          <cell r="B178" t="str">
            <v>T11 ENE01</v>
          </cell>
          <cell r="C178" t="str">
            <v>ENE01-DIC00</v>
          </cell>
          <cell r="E178" t="str">
            <v>ENE01-DIC00</v>
          </cell>
        </row>
        <row r="179">
          <cell r="A179" t="str">
            <v>HON</v>
          </cell>
          <cell r="B179">
            <v>0.9</v>
          </cell>
          <cell r="C179">
            <v>0.9</v>
          </cell>
          <cell r="E179">
            <v>4.2</v>
          </cell>
        </row>
        <row r="180">
          <cell r="A180" t="str">
            <v>GUA</v>
          </cell>
          <cell r="B180">
            <v>1.4</v>
          </cell>
          <cell r="C180">
            <v>1.4</v>
          </cell>
          <cell r="E180">
            <v>-1</v>
          </cell>
        </row>
        <row r="181">
          <cell r="A181" t="str">
            <v>C.R.</v>
          </cell>
          <cell r="B181">
            <v>1.4</v>
          </cell>
          <cell r="C181">
            <v>1.4</v>
          </cell>
          <cell r="E181">
            <v>6.7</v>
          </cell>
        </row>
        <row r="182">
          <cell r="A182" t="str">
            <v>E.S.</v>
          </cell>
          <cell r="B182">
            <v>0</v>
          </cell>
          <cell r="C182">
            <v>0</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Sheet2"/>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row r="4">
          <cell r="V4">
            <v>0</v>
          </cell>
        </row>
      </sheetData>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 val="IV.1.1. "/>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 sheetId="4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seignior"/>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O"/>
      <sheetName val="Pivot OMO"/>
      <sheetName val="M0,MM"/>
      <sheetName val="Pivot M"/>
      <sheetName val="Berza"/>
      <sheetName val="Pivot berza"/>
      <sheetName val="Drz. zapisi"/>
      <sheetName val="Pivot Drz. zapisi"/>
      <sheetName val="likvidnost banaka"/>
      <sheetName val="Pivot likvidnost banaka"/>
      <sheetName val="Kurs"/>
    </sheetNames>
    <sheetDataSet>
      <sheetData sheetId="0">
        <row r="1">
          <cell r="A1" t="str">
            <v>Datum aukcije</v>
          </cell>
          <cell r="B1" t="str">
            <v>Vrsta aukcije</v>
          </cell>
          <cell r="C1" t="str">
            <v>Vrsta transakcije</v>
          </cell>
          <cell r="D1" t="str">
            <v>Datum dospeca transakcije</v>
          </cell>
          <cell r="E1" t="str">
            <v>Rocnost transakcije</v>
          </cell>
          <cell r="F1" t="str">
            <v>Vrsta HoV</v>
          </cell>
          <cell r="G1" t="str">
            <v>Ponudeno na prodaju  nom. vredn.</v>
          </cell>
          <cell r="H1" t="str">
            <v>% uvecanja</v>
          </cell>
          <cell r="I1" t="str">
            <v>Ponudeno na prodaju  kupovna cena</v>
          </cell>
          <cell r="J1" t="str">
            <v>Prodato HoV  kupovna cena / disk. Cena</v>
          </cell>
          <cell r="K1" t="str">
            <v>Neto  prodato HOV kupovna cena / disk. Cena</v>
          </cell>
          <cell r="L1" t="str">
            <v>Prodato HoV  reotkupna cena / nom. vred.</v>
          </cell>
          <cell r="M1" t="str">
            <v>% realizacije</v>
          </cell>
          <cell r="N1" t="str">
            <v>Max. prihvacena stopa</v>
          </cell>
          <cell r="O1" t="str">
            <v>Pros. pond. kamatna stopa</v>
          </cell>
          <cell r="P1" t="str">
            <v>Stanje portfelja  kupovna cena</v>
          </cell>
          <cell r="Q1" t="str">
            <v>Stanje portfelja  reotkupna cena</v>
          </cell>
        </row>
        <row r="2">
          <cell r="A2">
            <v>37264</v>
          </cell>
        </row>
        <row r="3">
          <cell r="A3">
            <v>37264</v>
          </cell>
        </row>
        <row r="4">
          <cell r="A4">
            <v>37264</v>
          </cell>
        </row>
        <row r="5">
          <cell r="A5">
            <v>37265</v>
          </cell>
        </row>
        <row r="6">
          <cell r="A6">
            <v>37265</v>
          </cell>
        </row>
        <row r="7">
          <cell r="A7">
            <v>37265</v>
          </cell>
        </row>
        <row r="8">
          <cell r="A8">
            <v>37266</v>
          </cell>
        </row>
        <row r="9">
          <cell r="A9">
            <v>37266</v>
          </cell>
        </row>
        <row r="10">
          <cell r="A10">
            <v>37266</v>
          </cell>
        </row>
        <row r="11">
          <cell r="A11">
            <v>37267</v>
          </cell>
        </row>
        <row r="12">
          <cell r="A12">
            <v>37267</v>
          </cell>
        </row>
        <row r="13">
          <cell r="A13">
            <v>37267</v>
          </cell>
        </row>
        <row r="14">
          <cell r="A14">
            <v>37270</v>
          </cell>
        </row>
        <row r="15">
          <cell r="A15">
            <v>37270</v>
          </cell>
        </row>
        <row r="16">
          <cell r="A16">
            <v>37271</v>
          </cell>
        </row>
        <row r="17">
          <cell r="A17">
            <v>37271</v>
          </cell>
        </row>
        <row r="18">
          <cell r="A18">
            <v>37272</v>
          </cell>
        </row>
        <row r="19">
          <cell r="A19">
            <v>37273</v>
          </cell>
        </row>
        <row r="20">
          <cell r="A20">
            <v>37274</v>
          </cell>
        </row>
        <row r="21">
          <cell r="A21">
            <v>37277</v>
          </cell>
        </row>
        <row r="22">
          <cell r="A22">
            <v>37277</v>
          </cell>
        </row>
        <row r="23">
          <cell r="A23">
            <v>37278</v>
          </cell>
        </row>
        <row r="24">
          <cell r="A24">
            <v>37278</v>
          </cell>
        </row>
        <row r="25">
          <cell r="A25">
            <v>37279</v>
          </cell>
        </row>
        <row r="26">
          <cell r="A26">
            <v>37279</v>
          </cell>
        </row>
        <row r="27">
          <cell r="A27">
            <v>37280</v>
          </cell>
        </row>
        <row r="28">
          <cell r="A28">
            <v>37280</v>
          </cell>
        </row>
        <row r="29">
          <cell r="A29">
            <v>37281</v>
          </cell>
        </row>
        <row r="30">
          <cell r="A30">
            <v>37281</v>
          </cell>
        </row>
        <row r="31">
          <cell r="A31">
            <v>37284</v>
          </cell>
        </row>
        <row r="32">
          <cell r="A32">
            <v>37284</v>
          </cell>
        </row>
        <row r="33">
          <cell r="A33">
            <v>37285</v>
          </cell>
        </row>
        <row r="34">
          <cell r="A34">
            <v>37285</v>
          </cell>
        </row>
        <row r="35">
          <cell r="A35">
            <v>37286</v>
          </cell>
        </row>
        <row r="36">
          <cell r="A36">
            <v>37287</v>
          </cell>
        </row>
        <row r="37">
          <cell r="A37">
            <v>37287</v>
          </cell>
        </row>
        <row r="38">
          <cell r="A38">
            <v>37288</v>
          </cell>
        </row>
        <row r="39">
          <cell r="A39">
            <v>37288</v>
          </cell>
        </row>
        <row r="40">
          <cell r="A40">
            <v>37288</v>
          </cell>
        </row>
        <row r="41">
          <cell r="A41">
            <v>37292</v>
          </cell>
        </row>
        <row r="42">
          <cell r="A42">
            <v>37292</v>
          </cell>
        </row>
        <row r="43">
          <cell r="A43">
            <v>37293</v>
          </cell>
        </row>
        <row r="44">
          <cell r="A44">
            <v>37294</v>
          </cell>
        </row>
        <row r="45">
          <cell r="A45">
            <v>37294</v>
          </cell>
        </row>
        <row r="46">
          <cell r="A46">
            <v>37295</v>
          </cell>
        </row>
        <row r="47">
          <cell r="A47">
            <v>37295</v>
          </cell>
        </row>
        <row r="48">
          <cell r="A48">
            <v>37295</v>
          </cell>
        </row>
        <row r="49">
          <cell r="A49">
            <v>37298</v>
          </cell>
        </row>
        <row r="50">
          <cell r="A50">
            <v>37298</v>
          </cell>
        </row>
        <row r="51">
          <cell r="A51">
            <v>37298</v>
          </cell>
        </row>
        <row r="52">
          <cell r="A52">
            <v>37299</v>
          </cell>
        </row>
        <row r="53">
          <cell r="A53">
            <v>37299</v>
          </cell>
        </row>
        <row r="54">
          <cell r="A54">
            <v>37300</v>
          </cell>
        </row>
        <row r="55">
          <cell r="A55">
            <v>37300</v>
          </cell>
        </row>
        <row r="56">
          <cell r="A56">
            <v>37301</v>
          </cell>
        </row>
        <row r="57">
          <cell r="A57">
            <v>37301</v>
          </cell>
        </row>
        <row r="58">
          <cell r="A58">
            <v>37305</v>
          </cell>
        </row>
        <row r="59">
          <cell r="A59">
            <v>37305</v>
          </cell>
        </row>
        <row r="60">
          <cell r="A60">
            <v>37306</v>
          </cell>
        </row>
        <row r="61">
          <cell r="A61">
            <v>37306</v>
          </cell>
        </row>
        <row r="62">
          <cell r="A62">
            <v>37308</v>
          </cell>
        </row>
        <row r="63">
          <cell r="A63">
            <v>37308</v>
          </cell>
        </row>
        <row r="64">
          <cell r="A64">
            <v>37309</v>
          </cell>
        </row>
        <row r="65">
          <cell r="A65">
            <v>37309</v>
          </cell>
        </row>
        <row r="66">
          <cell r="A66">
            <v>37312</v>
          </cell>
        </row>
        <row r="67">
          <cell r="A67">
            <v>37312</v>
          </cell>
        </row>
        <row r="68">
          <cell r="A68">
            <v>37313</v>
          </cell>
        </row>
        <row r="69">
          <cell r="A69">
            <v>37313</v>
          </cell>
        </row>
        <row r="70">
          <cell r="A70">
            <v>37314</v>
          </cell>
        </row>
        <row r="71">
          <cell r="A71">
            <v>37314</v>
          </cell>
        </row>
        <row r="72">
          <cell r="A72">
            <v>37315</v>
          </cell>
        </row>
        <row r="73">
          <cell r="A73">
            <v>37315</v>
          </cell>
        </row>
        <row r="74">
          <cell r="A74">
            <v>37316</v>
          </cell>
        </row>
        <row r="75">
          <cell r="A75">
            <v>37316</v>
          </cell>
        </row>
        <row r="76">
          <cell r="A76">
            <v>37319</v>
          </cell>
        </row>
        <row r="77">
          <cell r="A77">
            <v>37319</v>
          </cell>
        </row>
        <row r="78">
          <cell r="A78">
            <v>37320</v>
          </cell>
        </row>
        <row r="79">
          <cell r="A79">
            <v>37320</v>
          </cell>
        </row>
        <row r="80">
          <cell r="A80">
            <v>37321</v>
          </cell>
        </row>
        <row r="81">
          <cell r="A81">
            <v>37321</v>
          </cell>
        </row>
        <row r="82">
          <cell r="A82">
            <v>37322</v>
          </cell>
        </row>
        <row r="83">
          <cell r="A83">
            <v>37323</v>
          </cell>
        </row>
        <row r="84">
          <cell r="A84">
            <v>37323</v>
          </cell>
        </row>
        <row r="85">
          <cell r="A85">
            <v>37326</v>
          </cell>
        </row>
        <row r="86">
          <cell r="A86">
            <v>37326</v>
          </cell>
        </row>
        <row r="87">
          <cell r="A87">
            <v>37326</v>
          </cell>
        </row>
        <row r="88">
          <cell r="A88">
            <v>37327</v>
          </cell>
        </row>
        <row r="89">
          <cell r="A89">
            <v>37328</v>
          </cell>
        </row>
        <row r="90">
          <cell r="A90">
            <v>37328</v>
          </cell>
        </row>
        <row r="91">
          <cell r="A91">
            <v>37329</v>
          </cell>
        </row>
        <row r="92">
          <cell r="A92">
            <v>37329</v>
          </cell>
        </row>
        <row r="93">
          <cell r="A93">
            <v>37330</v>
          </cell>
        </row>
        <row r="94">
          <cell r="A94">
            <v>37333</v>
          </cell>
        </row>
        <row r="95">
          <cell r="A95">
            <v>37333</v>
          </cell>
        </row>
        <row r="96">
          <cell r="A96">
            <v>37334</v>
          </cell>
        </row>
        <row r="97">
          <cell r="A97">
            <v>37334</v>
          </cell>
        </row>
        <row r="98">
          <cell r="A98">
            <v>37335</v>
          </cell>
        </row>
        <row r="99">
          <cell r="A99">
            <v>37335</v>
          </cell>
        </row>
        <row r="100">
          <cell r="A100">
            <v>37336</v>
          </cell>
        </row>
        <row r="101">
          <cell r="A101">
            <v>37336</v>
          </cell>
        </row>
        <row r="102">
          <cell r="A102">
            <v>37337</v>
          </cell>
        </row>
        <row r="103">
          <cell r="A103">
            <v>37337</v>
          </cell>
        </row>
        <row r="104">
          <cell r="A104">
            <v>37340</v>
          </cell>
        </row>
        <row r="105">
          <cell r="A105">
            <v>37340</v>
          </cell>
        </row>
        <row r="106">
          <cell r="A106">
            <v>37341</v>
          </cell>
        </row>
        <row r="107">
          <cell r="A107">
            <v>37341</v>
          </cell>
        </row>
        <row r="108">
          <cell r="A108">
            <v>37342</v>
          </cell>
        </row>
        <row r="109">
          <cell r="A109">
            <v>37343</v>
          </cell>
        </row>
        <row r="110">
          <cell r="A110">
            <v>37343</v>
          </cell>
        </row>
        <row r="111">
          <cell r="A111">
            <v>37344</v>
          </cell>
        </row>
        <row r="112">
          <cell r="A112">
            <v>37351</v>
          </cell>
        </row>
        <row r="113">
          <cell r="A113">
            <v>37351</v>
          </cell>
        </row>
        <row r="114">
          <cell r="A114">
            <v>37351</v>
          </cell>
        </row>
        <row r="115">
          <cell r="A115">
            <v>37351</v>
          </cell>
        </row>
        <row r="116">
          <cell r="A116">
            <v>37358</v>
          </cell>
        </row>
        <row r="117">
          <cell r="A117">
            <v>37358</v>
          </cell>
        </row>
        <row r="118">
          <cell r="A118">
            <v>37358</v>
          </cell>
        </row>
        <row r="119">
          <cell r="A119">
            <v>37358</v>
          </cell>
        </row>
        <row r="120">
          <cell r="A120">
            <v>37365</v>
          </cell>
        </row>
        <row r="121">
          <cell r="A121">
            <v>37365</v>
          </cell>
        </row>
        <row r="122">
          <cell r="A122">
            <v>37365</v>
          </cell>
        </row>
        <row r="123">
          <cell r="A123">
            <v>37365</v>
          </cell>
        </row>
        <row r="124">
          <cell r="A124">
            <v>37372</v>
          </cell>
        </row>
        <row r="125">
          <cell r="A125">
            <v>37372</v>
          </cell>
        </row>
        <row r="126">
          <cell r="A126">
            <v>37372</v>
          </cell>
        </row>
        <row r="127">
          <cell r="A127">
            <v>37372</v>
          </cell>
        </row>
        <row r="128">
          <cell r="A128">
            <v>37386</v>
          </cell>
        </row>
        <row r="129">
          <cell r="A129">
            <v>37386</v>
          </cell>
        </row>
        <row r="130">
          <cell r="A130">
            <v>37386</v>
          </cell>
        </row>
        <row r="131">
          <cell r="A131">
            <v>37386</v>
          </cell>
        </row>
        <row r="132">
          <cell r="A132">
            <v>37390</v>
          </cell>
        </row>
        <row r="133">
          <cell r="A133">
            <v>37390</v>
          </cell>
        </row>
        <row r="134">
          <cell r="A134">
            <v>37390</v>
          </cell>
        </row>
        <row r="135">
          <cell r="A135">
            <v>37390</v>
          </cell>
        </row>
        <row r="136">
          <cell r="A136">
            <v>37393</v>
          </cell>
        </row>
        <row r="137">
          <cell r="A137">
            <v>37393</v>
          </cell>
        </row>
        <row r="138">
          <cell r="A138">
            <v>37393</v>
          </cell>
        </row>
        <row r="139">
          <cell r="A139">
            <v>37393</v>
          </cell>
        </row>
        <row r="140">
          <cell r="A140">
            <v>37400</v>
          </cell>
        </row>
        <row r="141">
          <cell r="A141">
            <v>37400</v>
          </cell>
        </row>
        <row r="142">
          <cell r="A142">
            <v>37400</v>
          </cell>
        </row>
        <row r="143">
          <cell r="A143">
            <v>37400</v>
          </cell>
        </row>
        <row r="144">
          <cell r="A144">
            <v>37407</v>
          </cell>
        </row>
        <row r="145">
          <cell r="A145">
            <v>37407</v>
          </cell>
        </row>
        <row r="146">
          <cell r="A146">
            <v>37407</v>
          </cell>
        </row>
        <row r="147">
          <cell r="A147">
            <v>37414</v>
          </cell>
        </row>
        <row r="148">
          <cell r="A148">
            <v>37414</v>
          </cell>
        </row>
        <row r="149">
          <cell r="A149">
            <v>37414</v>
          </cell>
        </row>
        <row r="150">
          <cell r="A150">
            <v>37421</v>
          </cell>
        </row>
        <row r="151">
          <cell r="A151">
            <v>37421</v>
          </cell>
        </row>
        <row r="152">
          <cell r="A152">
            <v>37421</v>
          </cell>
        </row>
        <row r="153">
          <cell r="A153">
            <v>37428</v>
          </cell>
        </row>
        <row r="154">
          <cell r="A154">
            <v>37428</v>
          </cell>
        </row>
        <row r="155">
          <cell r="A155">
            <v>37428</v>
          </cell>
        </row>
        <row r="156">
          <cell r="A156">
            <v>37435</v>
          </cell>
        </row>
        <row r="157">
          <cell r="A157">
            <v>37435</v>
          </cell>
        </row>
        <row r="158">
          <cell r="A158">
            <v>37435</v>
          </cell>
        </row>
        <row r="159">
          <cell r="A159">
            <v>37439</v>
          </cell>
        </row>
        <row r="160">
          <cell r="A160">
            <v>37439</v>
          </cell>
        </row>
        <row r="161">
          <cell r="A161">
            <v>37442</v>
          </cell>
        </row>
        <row r="162">
          <cell r="A162">
            <v>37442</v>
          </cell>
        </row>
        <row r="163">
          <cell r="A163">
            <v>37442</v>
          </cell>
        </row>
        <row r="164">
          <cell r="A164">
            <v>37449</v>
          </cell>
        </row>
        <row r="165">
          <cell r="A165">
            <v>37449</v>
          </cell>
        </row>
        <row r="166">
          <cell r="A166">
            <v>37449</v>
          </cell>
        </row>
        <row r="167">
          <cell r="A167">
            <v>37456</v>
          </cell>
        </row>
        <row r="168">
          <cell r="A168">
            <v>37456</v>
          </cell>
        </row>
        <row r="169">
          <cell r="A169">
            <v>37456</v>
          </cell>
        </row>
        <row r="170">
          <cell r="A170">
            <v>37456</v>
          </cell>
        </row>
        <row r="171">
          <cell r="A171">
            <v>37463</v>
          </cell>
        </row>
        <row r="172">
          <cell r="A172">
            <v>37463</v>
          </cell>
        </row>
        <row r="173">
          <cell r="A173">
            <v>37463</v>
          </cell>
        </row>
        <row r="174">
          <cell r="A174">
            <v>37463</v>
          </cell>
        </row>
        <row r="175">
          <cell r="A175">
            <v>37470</v>
          </cell>
        </row>
        <row r="176">
          <cell r="A176">
            <v>37470</v>
          </cell>
        </row>
        <row r="177">
          <cell r="A177">
            <v>37470</v>
          </cell>
        </row>
        <row r="178">
          <cell r="A178">
            <v>37470</v>
          </cell>
        </row>
        <row r="179">
          <cell r="A179">
            <v>37477</v>
          </cell>
        </row>
        <row r="180">
          <cell r="A180">
            <v>37477</v>
          </cell>
        </row>
        <row r="181">
          <cell r="A181">
            <v>37477</v>
          </cell>
        </row>
        <row r="182">
          <cell r="A182">
            <v>37477</v>
          </cell>
        </row>
        <row r="183">
          <cell r="A183">
            <v>37484</v>
          </cell>
        </row>
        <row r="184">
          <cell r="A184">
            <v>37484</v>
          </cell>
        </row>
        <row r="185">
          <cell r="A185">
            <v>37484</v>
          </cell>
        </row>
        <row r="186">
          <cell r="A186">
            <v>37484</v>
          </cell>
        </row>
        <row r="187">
          <cell r="A187">
            <v>37491</v>
          </cell>
        </row>
        <row r="188">
          <cell r="A188">
            <v>37491</v>
          </cell>
        </row>
        <row r="189">
          <cell r="A189">
            <v>37491</v>
          </cell>
        </row>
        <row r="190">
          <cell r="A190">
            <v>37491</v>
          </cell>
        </row>
        <row r="191">
          <cell r="A191">
            <v>37498</v>
          </cell>
        </row>
        <row r="192">
          <cell r="A192">
            <v>37498</v>
          </cell>
        </row>
        <row r="193">
          <cell r="A193">
            <v>37498</v>
          </cell>
        </row>
        <row r="194">
          <cell r="A194">
            <v>37498</v>
          </cell>
        </row>
        <row r="195">
          <cell r="A195">
            <v>37505</v>
          </cell>
        </row>
        <row r="196">
          <cell r="A196">
            <v>37505</v>
          </cell>
        </row>
        <row r="197">
          <cell r="A197">
            <v>37505</v>
          </cell>
        </row>
        <row r="198">
          <cell r="A198">
            <v>37505</v>
          </cell>
        </row>
        <row r="199">
          <cell r="A199">
            <v>37512</v>
          </cell>
        </row>
        <row r="200">
          <cell r="A200">
            <v>37512</v>
          </cell>
        </row>
        <row r="201">
          <cell r="A201">
            <v>37512</v>
          </cell>
        </row>
        <row r="202">
          <cell r="A202">
            <v>37512</v>
          </cell>
        </row>
        <row r="203">
          <cell r="A203">
            <v>37519</v>
          </cell>
        </row>
        <row r="204">
          <cell r="A204">
            <v>37519</v>
          </cell>
        </row>
        <row r="205">
          <cell r="A205">
            <v>37519</v>
          </cell>
        </row>
        <row r="206">
          <cell r="A206">
            <v>37519</v>
          </cell>
        </row>
        <row r="207">
          <cell r="A207">
            <v>37526</v>
          </cell>
        </row>
        <row r="208">
          <cell r="A208">
            <v>37526</v>
          </cell>
        </row>
        <row r="209">
          <cell r="A209">
            <v>37526</v>
          </cell>
        </row>
        <row r="210">
          <cell r="A210">
            <v>37526</v>
          </cell>
        </row>
        <row r="211">
          <cell r="A211">
            <v>37533</v>
          </cell>
        </row>
        <row r="212">
          <cell r="A212">
            <v>37533</v>
          </cell>
        </row>
        <row r="213">
          <cell r="A213">
            <v>37533</v>
          </cell>
        </row>
        <row r="214">
          <cell r="A214">
            <v>37533</v>
          </cell>
        </row>
        <row r="215">
          <cell r="A215">
            <v>37540</v>
          </cell>
        </row>
        <row r="216">
          <cell r="A216">
            <v>37540</v>
          </cell>
        </row>
        <row r="217">
          <cell r="A217">
            <v>37540</v>
          </cell>
        </row>
        <row r="218">
          <cell r="A218">
            <v>37540</v>
          </cell>
        </row>
        <row r="219">
          <cell r="A219">
            <v>37547</v>
          </cell>
        </row>
        <row r="220">
          <cell r="A220">
            <v>37547</v>
          </cell>
        </row>
        <row r="221">
          <cell r="A221">
            <v>37547</v>
          </cell>
        </row>
        <row r="222">
          <cell r="A222">
            <v>37547</v>
          </cell>
        </row>
        <row r="223">
          <cell r="A223">
            <v>37554</v>
          </cell>
        </row>
        <row r="224">
          <cell r="A224">
            <v>37554</v>
          </cell>
        </row>
        <row r="225">
          <cell r="A225">
            <v>37554</v>
          </cell>
        </row>
        <row r="226">
          <cell r="A226">
            <v>37554</v>
          </cell>
        </row>
        <row r="227">
          <cell r="A227">
            <v>37559</v>
          </cell>
        </row>
        <row r="228">
          <cell r="A228">
            <v>37559</v>
          </cell>
        </row>
        <row r="229">
          <cell r="A229">
            <v>37559</v>
          </cell>
        </row>
        <row r="230">
          <cell r="A230">
            <v>37559</v>
          </cell>
        </row>
        <row r="231">
          <cell r="A231">
            <v>37561</v>
          </cell>
        </row>
        <row r="232">
          <cell r="A232">
            <v>37561</v>
          </cell>
        </row>
        <row r="233">
          <cell r="A233">
            <v>37561</v>
          </cell>
        </row>
        <row r="234">
          <cell r="A234">
            <v>37561</v>
          </cell>
        </row>
        <row r="235">
          <cell r="A235">
            <v>37566</v>
          </cell>
        </row>
        <row r="236">
          <cell r="A236">
            <v>37566</v>
          </cell>
        </row>
        <row r="237">
          <cell r="A237">
            <v>37566</v>
          </cell>
        </row>
        <row r="238">
          <cell r="A238">
            <v>37568</v>
          </cell>
        </row>
        <row r="239">
          <cell r="A239">
            <v>37568</v>
          </cell>
        </row>
        <row r="240">
          <cell r="A240">
            <v>37568</v>
          </cell>
        </row>
        <row r="241">
          <cell r="A241">
            <v>37572</v>
          </cell>
        </row>
        <row r="242">
          <cell r="A242">
            <v>37572</v>
          </cell>
        </row>
        <row r="243">
          <cell r="A243">
            <v>37572</v>
          </cell>
        </row>
        <row r="244">
          <cell r="A244">
            <v>37575</v>
          </cell>
        </row>
        <row r="245">
          <cell r="A245">
            <v>37575</v>
          </cell>
        </row>
        <row r="246">
          <cell r="A246">
            <v>37575</v>
          </cell>
        </row>
        <row r="247">
          <cell r="A247">
            <v>37582</v>
          </cell>
        </row>
        <row r="248">
          <cell r="A248">
            <v>37582</v>
          </cell>
        </row>
        <row r="249">
          <cell r="A249">
            <v>37582</v>
          </cell>
        </row>
        <row r="250">
          <cell r="A250">
            <v>37587</v>
          </cell>
        </row>
        <row r="251">
          <cell r="A251">
            <v>37587</v>
          </cell>
        </row>
        <row r="252">
          <cell r="A252">
            <v>37589</v>
          </cell>
        </row>
        <row r="253">
          <cell r="A253">
            <v>37589</v>
          </cell>
        </row>
        <row r="254">
          <cell r="A254">
            <v>37596</v>
          </cell>
        </row>
        <row r="255">
          <cell r="A255">
            <v>37596</v>
          </cell>
        </row>
        <row r="256">
          <cell r="A256">
            <v>37600</v>
          </cell>
        </row>
        <row r="257">
          <cell r="A257">
            <v>37600</v>
          </cell>
        </row>
        <row r="258">
          <cell r="A258">
            <v>37603</v>
          </cell>
        </row>
        <row r="259">
          <cell r="A259">
            <v>37603</v>
          </cell>
        </row>
        <row r="260">
          <cell r="A260">
            <v>37607</v>
          </cell>
        </row>
        <row r="261">
          <cell r="A261">
            <v>37607</v>
          </cell>
        </row>
        <row r="262">
          <cell r="A262">
            <v>37610</v>
          </cell>
        </row>
        <row r="263">
          <cell r="A263">
            <v>37610</v>
          </cell>
        </row>
        <row r="264">
          <cell r="A264">
            <v>37617</v>
          </cell>
        </row>
        <row r="265">
          <cell r="A265">
            <v>37617</v>
          </cell>
        </row>
        <row r="266">
          <cell r="A266">
            <v>37631</v>
          </cell>
        </row>
        <row r="267">
          <cell r="A267">
            <v>37631</v>
          </cell>
        </row>
        <row r="268">
          <cell r="A268">
            <v>37638</v>
          </cell>
        </row>
        <row r="269">
          <cell r="A269">
            <v>37638</v>
          </cell>
        </row>
        <row r="270">
          <cell r="A270">
            <v>37642</v>
          </cell>
        </row>
        <row r="271">
          <cell r="A271">
            <v>37642</v>
          </cell>
        </row>
        <row r="272">
          <cell r="A272">
            <v>37645</v>
          </cell>
        </row>
        <row r="273">
          <cell r="A273">
            <v>37645</v>
          </cell>
        </row>
        <row r="274">
          <cell r="A274">
            <v>37649</v>
          </cell>
        </row>
        <row r="275">
          <cell r="A275">
            <v>37649</v>
          </cell>
        </row>
        <row r="276">
          <cell r="A276">
            <v>37652</v>
          </cell>
        </row>
        <row r="277">
          <cell r="A277">
            <v>37652</v>
          </cell>
        </row>
        <row r="278">
          <cell r="A278">
            <v>37657</v>
          </cell>
        </row>
        <row r="279">
          <cell r="A279">
            <v>37657</v>
          </cell>
        </row>
        <row r="280">
          <cell r="A280">
            <v>37659</v>
          </cell>
        </row>
        <row r="281">
          <cell r="A281">
            <v>37659</v>
          </cell>
        </row>
        <row r="282">
          <cell r="A282">
            <v>37663</v>
          </cell>
        </row>
        <row r="283">
          <cell r="A283">
            <v>37663</v>
          </cell>
        </row>
        <row r="284">
          <cell r="A284">
            <v>37666</v>
          </cell>
        </row>
        <row r="285">
          <cell r="A285">
            <v>37666</v>
          </cell>
        </row>
        <row r="286">
          <cell r="A286">
            <v>37670</v>
          </cell>
        </row>
        <row r="287">
          <cell r="A287">
            <v>37670</v>
          </cell>
        </row>
        <row r="288">
          <cell r="A288">
            <v>37673</v>
          </cell>
        </row>
        <row r="289">
          <cell r="A289">
            <v>37673</v>
          </cell>
        </row>
        <row r="290">
          <cell r="A290">
            <v>37677</v>
          </cell>
        </row>
        <row r="291">
          <cell r="A291">
            <v>37677</v>
          </cell>
        </row>
        <row r="292">
          <cell r="A292">
            <v>37680</v>
          </cell>
        </row>
        <row r="293">
          <cell r="A293">
            <v>37680</v>
          </cell>
        </row>
        <row r="294">
          <cell r="A294">
            <v>37684</v>
          </cell>
        </row>
        <row r="295">
          <cell r="A295">
            <v>37684</v>
          </cell>
        </row>
        <row r="296">
          <cell r="A296">
            <v>37687</v>
          </cell>
        </row>
        <row r="297">
          <cell r="A297">
            <v>37687</v>
          </cell>
        </row>
        <row r="298">
          <cell r="A298">
            <v>37694</v>
          </cell>
        </row>
        <row r="299">
          <cell r="A299">
            <v>37694</v>
          </cell>
        </row>
        <row r="300">
          <cell r="A300">
            <v>37701</v>
          </cell>
        </row>
        <row r="301">
          <cell r="A301">
            <v>37701</v>
          </cell>
        </row>
        <row r="302">
          <cell r="A302">
            <v>37708</v>
          </cell>
        </row>
        <row r="303">
          <cell r="A303">
            <v>37708</v>
          </cell>
        </row>
        <row r="304">
          <cell r="A304">
            <v>37712</v>
          </cell>
        </row>
        <row r="305">
          <cell r="A305">
            <v>37712</v>
          </cell>
        </row>
        <row r="306">
          <cell r="A306">
            <v>37715</v>
          </cell>
        </row>
        <row r="307">
          <cell r="A307">
            <v>37715</v>
          </cell>
        </row>
        <row r="308">
          <cell r="A308">
            <v>37722</v>
          </cell>
        </row>
        <row r="309">
          <cell r="A309">
            <v>37722</v>
          </cell>
        </row>
        <row r="310">
          <cell r="A310">
            <v>37729</v>
          </cell>
        </row>
        <row r="311">
          <cell r="A311">
            <v>37729</v>
          </cell>
        </row>
        <row r="312">
          <cell r="A312">
            <v>37735</v>
          </cell>
        </row>
        <row r="313">
          <cell r="A313">
            <v>37735</v>
          </cell>
        </row>
        <row r="314">
          <cell r="A314">
            <v>37750</v>
          </cell>
        </row>
        <row r="315">
          <cell r="A315">
            <v>37750</v>
          </cell>
        </row>
        <row r="316">
          <cell r="A316">
            <v>37757</v>
          </cell>
        </row>
        <row r="317">
          <cell r="A317">
            <v>37757</v>
          </cell>
        </row>
        <row r="318">
          <cell r="A318">
            <v>37764</v>
          </cell>
        </row>
        <row r="319">
          <cell r="A319">
            <v>37764</v>
          </cell>
        </row>
        <row r="320">
          <cell r="A320">
            <v>37771</v>
          </cell>
        </row>
        <row r="321">
          <cell r="A321">
            <v>37771</v>
          </cell>
        </row>
        <row r="322">
          <cell r="A322">
            <v>37771</v>
          </cell>
        </row>
        <row r="323">
          <cell r="A323">
            <v>37775</v>
          </cell>
        </row>
        <row r="324">
          <cell r="A324">
            <v>37775</v>
          </cell>
        </row>
        <row r="325">
          <cell r="A325">
            <v>37775</v>
          </cell>
        </row>
        <row r="326">
          <cell r="A326">
            <v>37778</v>
          </cell>
        </row>
        <row r="327">
          <cell r="A327">
            <v>37778</v>
          </cell>
        </row>
        <row r="328">
          <cell r="A328">
            <v>37778</v>
          </cell>
        </row>
        <row r="329">
          <cell r="A329">
            <v>37785</v>
          </cell>
        </row>
        <row r="330">
          <cell r="A330">
            <v>37785</v>
          </cell>
        </row>
        <row r="331">
          <cell r="A331">
            <v>37785</v>
          </cell>
        </row>
        <row r="332">
          <cell r="A332">
            <v>37785</v>
          </cell>
        </row>
        <row r="333">
          <cell r="A333">
            <v>37789</v>
          </cell>
        </row>
        <row r="334">
          <cell r="A334">
            <v>37789</v>
          </cell>
        </row>
        <row r="335">
          <cell r="A335">
            <v>37789</v>
          </cell>
        </row>
        <row r="336">
          <cell r="A336">
            <v>37789</v>
          </cell>
        </row>
        <row r="337">
          <cell r="A337">
            <v>37792</v>
          </cell>
        </row>
        <row r="338">
          <cell r="A338">
            <v>37792</v>
          </cell>
        </row>
        <row r="339">
          <cell r="A339">
            <v>37792</v>
          </cell>
        </row>
        <row r="340">
          <cell r="A340">
            <v>37792</v>
          </cell>
        </row>
        <row r="341">
          <cell r="A341">
            <v>37799</v>
          </cell>
        </row>
        <row r="342">
          <cell r="A342">
            <v>37799</v>
          </cell>
        </row>
        <row r="343">
          <cell r="A343">
            <v>37799</v>
          </cell>
        </row>
        <row r="344">
          <cell r="A344">
            <v>37799</v>
          </cell>
        </row>
        <row r="345">
          <cell r="A345">
            <v>37803</v>
          </cell>
        </row>
        <row r="346">
          <cell r="A346">
            <v>37803</v>
          </cell>
        </row>
        <row r="347">
          <cell r="A347">
            <v>37803</v>
          </cell>
        </row>
        <row r="348">
          <cell r="A348">
            <v>37803</v>
          </cell>
        </row>
        <row r="349">
          <cell r="A349">
            <v>37806</v>
          </cell>
        </row>
        <row r="350">
          <cell r="A350">
            <v>37806</v>
          </cell>
        </row>
        <row r="351">
          <cell r="A351">
            <v>37806</v>
          </cell>
        </row>
        <row r="352">
          <cell r="A352">
            <v>37806</v>
          </cell>
        </row>
        <row r="353">
          <cell r="A353">
            <v>37810</v>
          </cell>
        </row>
        <row r="354">
          <cell r="A354">
            <v>37810</v>
          </cell>
        </row>
        <row r="355">
          <cell r="A355">
            <v>37810</v>
          </cell>
        </row>
        <row r="356">
          <cell r="A356">
            <v>37810</v>
          </cell>
        </row>
        <row r="357">
          <cell r="A357">
            <v>37813</v>
          </cell>
        </row>
        <row r="358">
          <cell r="A358">
            <v>37813</v>
          </cell>
        </row>
        <row r="359">
          <cell r="A359">
            <v>37813</v>
          </cell>
        </row>
        <row r="360">
          <cell r="A360">
            <v>37813</v>
          </cell>
        </row>
        <row r="361">
          <cell r="A361">
            <v>37820</v>
          </cell>
        </row>
        <row r="362">
          <cell r="A362">
            <v>37820</v>
          </cell>
        </row>
        <row r="363">
          <cell r="A363">
            <v>37820</v>
          </cell>
        </row>
        <row r="364">
          <cell r="A364">
            <v>37820</v>
          </cell>
        </row>
        <row r="365">
          <cell r="A365">
            <v>37827</v>
          </cell>
        </row>
        <row r="366">
          <cell r="A366">
            <v>37827</v>
          </cell>
        </row>
        <row r="367">
          <cell r="A367">
            <v>37827</v>
          </cell>
        </row>
        <row r="368">
          <cell r="A368">
            <v>37827</v>
          </cell>
        </row>
        <row r="369">
          <cell r="A369">
            <v>37834</v>
          </cell>
        </row>
        <row r="370">
          <cell r="A370">
            <v>37834</v>
          </cell>
        </row>
        <row r="371">
          <cell r="A371">
            <v>37834</v>
          </cell>
        </row>
        <row r="372">
          <cell r="A372">
            <v>37834</v>
          </cell>
        </row>
        <row r="373">
          <cell r="A373">
            <v>37838</v>
          </cell>
        </row>
        <row r="374">
          <cell r="A374">
            <v>37838</v>
          </cell>
        </row>
        <row r="375">
          <cell r="A375">
            <v>37838</v>
          </cell>
        </row>
        <row r="376">
          <cell r="A376">
            <v>37838</v>
          </cell>
        </row>
        <row r="377">
          <cell r="A377">
            <v>37841</v>
          </cell>
        </row>
        <row r="378">
          <cell r="A378">
            <v>37841</v>
          </cell>
        </row>
        <row r="379">
          <cell r="A379">
            <v>37841</v>
          </cell>
        </row>
        <row r="380">
          <cell r="A380">
            <v>37841</v>
          </cell>
        </row>
        <row r="381">
          <cell r="A381">
            <v>37848</v>
          </cell>
        </row>
        <row r="382">
          <cell r="A382">
            <v>37848</v>
          </cell>
        </row>
        <row r="383">
          <cell r="A383">
            <v>37848</v>
          </cell>
        </row>
        <row r="384">
          <cell r="A384">
            <v>37848</v>
          </cell>
        </row>
        <row r="385">
          <cell r="A385">
            <v>37852</v>
          </cell>
        </row>
        <row r="386">
          <cell r="A386">
            <v>37852</v>
          </cell>
        </row>
        <row r="387">
          <cell r="A387">
            <v>37852</v>
          </cell>
        </row>
        <row r="388">
          <cell r="A388">
            <v>37852</v>
          </cell>
        </row>
        <row r="389">
          <cell r="A389">
            <v>37855</v>
          </cell>
        </row>
        <row r="390">
          <cell r="A390">
            <v>37855</v>
          </cell>
        </row>
        <row r="391">
          <cell r="A391">
            <v>37855</v>
          </cell>
        </row>
        <row r="392">
          <cell r="A392">
            <v>37855</v>
          </cell>
        </row>
        <row r="393">
          <cell r="A393">
            <v>37862</v>
          </cell>
        </row>
        <row r="394">
          <cell r="A394">
            <v>37862</v>
          </cell>
        </row>
        <row r="395">
          <cell r="A395">
            <v>37862</v>
          </cell>
        </row>
        <row r="396">
          <cell r="A396">
            <v>37862</v>
          </cell>
        </row>
        <row r="397">
          <cell r="A397">
            <v>37866</v>
          </cell>
        </row>
        <row r="398">
          <cell r="A398">
            <v>37866</v>
          </cell>
        </row>
        <row r="399">
          <cell r="A399">
            <v>37866</v>
          </cell>
        </row>
        <row r="400">
          <cell r="A400">
            <v>37866</v>
          </cell>
        </row>
        <row r="401">
          <cell r="A401">
            <v>37869</v>
          </cell>
        </row>
        <row r="402">
          <cell r="A402">
            <v>37869</v>
          </cell>
        </row>
        <row r="403">
          <cell r="A403">
            <v>37869</v>
          </cell>
        </row>
        <row r="404">
          <cell r="A404">
            <v>37869</v>
          </cell>
        </row>
        <row r="405">
          <cell r="A405">
            <v>37876</v>
          </cell>
        </row>
        <row r="406">
          <cell r="A406">
            <v>37876</v>
          </cell>
        </row>
        <row r="407">
          <cell r="A407">
            <v>37876</v>
          </cell>
        </row>
        <row r="408">
          <cell r="A408">
            <v>37876</v>
          </cell>
        </row>
        <row r="409">
          <cell r="A409">
            <v>37880</v>
          </cell>
        </row>
        <row r="410">
          <cell r="A410">
            <v>37880</v>
          </cell>
        </row>
        <row r="411">
          <cell r="A411">
            <v>37880</v>
          </cell>
        </row>
        <row r="412">
          <cell r="A412">
            <v>37880</v>
          </cell>
        </row>
        <row r="413">
          <cell r="A413">
            <v>37883</v>
          </cell>
        </row>
        <row r="414">
          <cell r="A414">
            <v>37883</v>
          </cell>
        </row>
        <row r="415">
          <cell r="A415">
            <v>37883</v>
          </cell>
        </row>
        <row r="416">
          <cell r="A416">
            <v>37883</v>
          </cell>
        </row>
        <row r="417">
          <cell r="A417">
            <v>37890</v>
          </cell>
        </row>
        <row r="418">
          <cell r="A418">
            <v>37890</v>
          </cell>
        </row>
        <row r="419">
          <cell r="A419">
            <v>37890</v>
          </cell>
        </row>
        <row r="420">
          <cell r="A420">
            <v>37890</v>
          </cell>
        </row>
        <row r="421">
          <cell r="A421">
            <v>37894</v>
          </cell>
        </row>
        <row r="422">
          <cell r="A422">
            <v>37894</v>
          </cell>
        </row>
        <row r="423">
          <cell r="A423">
            <v>37894</v>
          </cell>
        </row>
        <row r="424">
          <cell r="A424">
            <v>37894</v>
          </cell>
        </row>
        <row r="425">
          <cell r="A425">
            <v>37904</v>
          </cell>
        </row>
        <row r="426">
          <cell r="A426">
            <v>37904</v>
          </cell>
        </row>
        <row r="427">
          <cell r="A427">
            <v>37904</v>
          </cell>
        </row>
        <row r="428">
          <cell r="A428">
            <v>37904</v>
          </cell>
        </row>
        <row r="429">
          <cell r="A429">
            <v>37911</v>
          </cell>
        </row>
        <row r="430">
          <cell r="A430">
            <v>37911</v>
          </cell>
        </row>
        <row r="431">
          <cell r="A431">
            <v>37911</v>
          </cell>
        </row>
        <row r="432">
          <cell r="A432">
            <v>37911</v>
          </cell>
        </row>
        <row r="433">
          <cell r="A433">
            <v>37915</v>
          </cell>
        </row>
        <row r="434">
          <cell r="A434">
            <v>37915</v>
          </cell>
        </row>
        <row r="435">
          <cell r="A435">
            <v>37915</v>
          </cell>
        </row>
        <row r="436">
          <cell r="A436">
            <v>37915</v>
          </cell>
        </row>
        <row r="437">
          <cell r="A437">
            <v>37918</v>
          </cell>
        </row>
        <row r="438">
          <cell r="A438">
            <v>37918</v>
          </cell>
        </row>
        <row r="439">
          <cell r="A439">
            <v>37918</v>
          </cell>
        </row>
        <row r="440">
          <cell r="A440">
            <v>37918</v>
          </cell>
        </row>
        <row r="441">
          <cell r="A441">
            <v>37925</v>
          </cell>
        </row>
        <row r="442">
          <cell r="A442">
            <v>37925</v>
          </cell>
        </row>
        <row r="443">
          <cell r="A443">
            <v>37925</v>
          </cell>
        </row>
        <row r="444">
          <cell r="A444">
            <v>37925</v>
          </cell>
        </row>
        <row r="445">
          <cell r="A445">
            <v>37929</v>
          </cell>
        </row>
        <row r="446">
          <cell r="A446">
            <v>37929</v>
          </cell>
        </row>
        <row r="447">
          <cell r="A447">
            <v>37929</v>
          </cell>
        </row>
        <row r="448">
          <cell r="A448">
            <v>37929</v>
          </cell>
        </row>
        <row r="449">
          <cell r="A449">
            <v>37932</v>
          </cell>
        </row>
        <row r="450">
          <cell r="A450">
            <v>37932</v>
          </cell>
        </row>
        <row r="451">
          <cell r="A451">
            <v>37932</v>
          </cell>
        </row>
        <row r="452">
          <cell r="A452">
            <v>37932</v>
          </cell>
        </row>
        <row r="453">
          <cell r="A453">
            <v>37939</v>
          </cell>
        </row>
        <row r="454">
          <cell r="A454">
            <v>37939</v>
          </cell>
        </row>
        <row r="455">
          <cell r="A455">
            <v>37939</v>
          </cell>
        </row>
        <row r="456">
          <cell r="A456">
            <v>37939</v>
          </cell>
        </row>
        <row r="457">
          <cell r="A457">
            <v>37943</v>
          </cell>
        </row>
        <row r="458">
          <cell r="A458">
            <v>37943</v>
          </cell>
        </row>
        <row r="459">
          <cell r="A459">
            <v>37943</v>
          </cell>
        </row>
        <row r="460">
          <cell r="A460">
            <v>37943</v>
          </cell>
        </row>
        <row r="461">
          <cell r="A461">
            <v>37946</v>
          </cell>
        </row>
        <row r="462">
          <cell r="A462">
            <v>37946</v>
          </cell>
        </row>
        <row r="463">
          <cell r="A463">
            <v>37946</v>
          </cell>
        </row>
        <row r="464">
          <cell r="A464">
            <v>37946</v>
          </cell>
        </row>
        <row r="465">
          <cell r="A465">
            <v>37953</v>
          </cell>
        </row>
        <row r="466">
          <cell r="A466">
            <v>37953</v>
          </cell>
        </row>
        <row r="467">
          <cell r="A467">
            <v>37953</v>
          </cell>
        </row>
        <row r="468">
          <cell r="A468">
            <v>37953</v>
          </cell>
        </row>
        <row r="469">
          <cell r="A469">
            <v>37957</v>
          </cell>
        </row>
        <row r="470">
          <cell r="A470">
            <v>37957</v>
          </cell>
        </row>
        <row r="471">
          <cell r="A471">
            <v>37957</v>
          </cell>
        </row>
        <row r="472">
          <cell r="A472">
            <v>37957</v>
          </cell>
        </row>
        <row r="473">
          <cell r="A473">
            <v>37960</v>
          </cell>
        </row>
        <row r="474">
          <cell r="A474">
            <v>37960</v>
          </cell>
        </row>
        <row r="475">
          <cell r="A475">
            <v>37960</v>
          </cell>
        </row>
        <row r="476">
          <cell r="A476">
            <v>37960</v>
          </cell>
        </row>
        <row r="477">
          <cell r="A477">
            <v>37967</v>
          </cell>
        </row>
        <row r="478">
          <cell r="A478">
            <v>37967</v>
          </cell>
        </row>
        <row r="479">
          <cell r="A479">
            <v>37967</v>
          </cell>
        </row>
        <row r="480">
          <cell r="A480">
            <v>37967</v>
          </cell>
        </row>
        <row r="481">
          <cell r="A481">
            <v>37971</v>
          </cell>
        </row>
        <row r="482">
          <cell r="A482">
            <v>37971</v>
          </cell>
        </row>
        <row r="483">
          <cell r="A483">
            <v>37971</v>
          </cell>
        </row>
        <row r="484">
          <cell r="A484">
            <v>37971</v>
          </cell>
        </row>
        <row r="485">
          <cell r="A485">
            <v>37974</v>
          </cell>
        </row>
        <row r="486">
          <cell r="A486">
            <v>37974</v>
          </cell>
        </row>
        <row r="487">
          <cell r="A487">
            <v>37974</v>
          </cell>
        </row>
        <row r="488">
          <cell r="A488">
            <v>37974</v>
          </cell>
        </row>
        <row r="489">
          <cell r="A489">
            <v>37981</v>
          </cell>
        </row>
        <row r="490">
          <cell r="A490">
            <v>37981</v>
          </cell>
        </row>
        <row r="491">
          <cell r="A491">
            <v>37981</v>
          </cell>
        </row>
        <row r="492">
          <cell r="A492">
            <v>37981</v>
          </cell>
        </row>
        <row r="493">
          <cell r="A493">
            <v>37985</v>
          </cell>
        </row>
        <row r="494">
          <cell r="A494">
            <v>37985</v>
          </cell>
        </row>
        <row r="495">
          <cell r="A495">
            <v>37985</v>
          </cell>
        </row>
        <row r="496">
          <cell r="A496">
            <v>37985</v>
          </cell>
        </row>
        <row r="497">
          <cell r="A497">
            <v>37995</v>
          </cell>
        </row>
        <row r="498">
          <cell r="A498">
            <v>37995</v>
          </cell>
        </row>
        <row r="499">
          <cell r="A499">
            <v>37995</v>
          </cell>
        </row>
        <row r="500">
          <cell r="A500">
            <v>37995</v>
          </cell>
        </row>
        <row r="501">
          <cell r="A501">
            <v>38000</v>
          </cell>
        </row>
        <row r="502">
          <cell r="A502">
            <v>38000</v>
          </cell>
        </row>
        <row r="503">
          <cell r="A503">
            <v>38000</v>
          </cell>
        </row>
        <row r="504">
          <cell r="A504">
            <v>38000</v>
          </cell>
        </row>
        <row r="505">
          <cell r="A505">
            <v>38002</v>
          </cell>
        </row>
        <row r="506">
          <cell r="A506">
            <v>38002</v>
          </cell>
        </row>
        <row r="507">
          <cell r="A507">
            <v>38002</v>
          </cell>
        </row>
        <row r="508">
          <cell r="A508">
            <v>38002</v>
          </cell>
        </row>
        <row r="509">
          <cell r="A509">
            <v>38006</v>
          </cell>
        </row>
        <row r="510">
          <cell r="A510">
            <v>38006</v>
          </cell>
        </row>
        <row r="511">
          <cell r="A511">
            <v>38006</v>
          </cell>
        </row>
        <row r="512">
          <cell r="A512">
            <v>38006</v>
          </cell>
        </row>
        <row r="513">
          <cell r="A513">
            <v>38009</v>
          </cell>
        </row>
        <row r="514">
          <cell r="A514">
            <v>38009</v>
          </cell>
        </row>
        <row r="515">
          <cell r="A515">
            <v>38009</v>
          </cell>
        </row>
        <row r="516">
          <cell r="A516">
            <v>38009</v>
          </cell>
        </row>
        <row r="517">
          <cell r="A517">
            <v>38016</v>
          </cell>
        </row>
        <row r="518">
          <cell r="A518">
            <v>38016</v>
          </cell>
        </row>
        <row r="519">
          <cell r="A519">
            <v>38016</v>
          </cell>
        </row>
        <row r="520">
          <cell r="A520">
            <v>38016</v>
          </cell>
        </row>
        <row r="521">
          <cell r="A521">
            <v>38023</v>
          </cell>
        </row>
        <row r="522">
          <cell r="A522">
            <v>38023</v>
          </cell>
        </row>
        <row r="523">
          <cell r="A523">
            <v>38023</v>
          </cell>
        </row>
        <row r="524">
          <cell r="A524">
            <v>38023</v>
          </cell>
        </row>
        <row r="525">
          <cell r="A525">
            <v>38030</v>
          </cell>
        </row>
        <row r="526">
          <cell r="A526">
            <v>38030</v>
          </cell>
        </row>
        <row r="527">
          <cell r="A527">
            <v>38030</v>
          </cell>
        </row>
        <row r="528">
          <cell r="A528">
            <v>38030</v>
          </cell>
        </row>
        <row r="529">
          <cell r="A529">
            <v>38035</v>
          </cell>
        </row>
        <row r="530">
          <cell r="A530">
            <v>38035</v>
          </cell>
        </row>
        <row r="531">
          <cell r="A531">
            <v>38035</v>
          </cell>
        </row>
        <row r="532">
          <cell r="A532">
            <v>38035</v>
          </cell>
        </row>
        <row r="533">
          <cell r="A533">
            <v>38037</v>
          </cell>
        </row>
        <row r="534">
          <cell r="A534">
            <v>38037</v>
          </cell>
        </row>
        <row r="535">
          <cell r="A535">
            <v>38037</v>
          </cell>
        </row>
        <row r="536">
          <cell r="A536">
            <v>38037</v>
          </cell>
        </row>
        <row r="537">
          <cell r="A537">
            <v>38044</v>
          </cell>
        </row>
        <row r="538">
          <cell r="A538">
            <v>38044</v>
          </cell>
        </row>
        <row r="539">
          <cell r="A539">
            <v>38044</v>
          </cell>
        </row>
        <row r="540">
          <cell r="A540">
            <v>38044</v>
          </cell>
        </row>
        <row r="541">
          <cell r="A541">
            <v>38051</v>
          </cell>
        </row>
        <row r="542">
          <cell r="A542">
            <v>38051</v>
          </cell>
        </row>
        <row r="543">
          <cell r="A543">
            <v>38051</v>
          </cell>
        </row>
        <row r="544">
          <cell r="A544">
            <v>38051</v>
          </cell>
        </row>
        <row r="545">
          <cell r="A545">
            <v>38058</v>
          </cell>
        </row>
        <row r="546">
          <cell r="A546">
            <v>38058</v>
          </cell>
        </row>
        <row r="547">
          <cell r="A547">
            <v>38058</v>
          </cell>
        </row>
        <row r="548">
          <cell r="A548">
            <v>38058</v>
          </cell>
        </row>
        <row r="549">
          <cell r="A549">
            <v>38062</v>
          </cell>
        </row>
        <row r="550">
          <cell r="A550">
            <v>38062</v>
          </cell>
        </row>
        <row r="551">
          <cell r="A551">
            <v>38062</v>
          </cell>
        </row>
        <row r="552">
          <cell r="A552">
            <v>38062</v>
          </cell>
        </row>
        <row r="553">
          <cell r="A553">
            <v>38065</v>
          </cell>
        </row>
        <row r="554">
          <cell r="A554">
            <v>38065</v>
          </cell>
        </row>
        <row r="555">
          <cell r="A555">
            <v>38065</v>
          </cell>
        </row>
        <row r="556">
          <cell r="A556">
            <v>38065</v>
          </cell>
        </row>
        <row r="557">
          <cell r="A557">
            <v>38072</v>
          </cell>
        </row>
        <row r="558">
          <cell r="A558">
            <v>38072</v>
          </cell>
        </row>
        <row r="559">
          <cell r="A559">
            <v>38072</v>
          </cell>
        </row>
        <row r="560">
          <cell r="A560">
            <v>38072</v>
          </cell>
        </row>
        <row r="561">
          <cell r="A561">
            <v>38076</v>
          </cell>
        </row>
        <row r="562">
          <cell r="A562">
            <v>38076</v>
          </cell>
        </row>
        <row r="563">
          <cell r="A563">
            <v>38076</v>
          </cell>
        </row>
        <row r="564">
          <cell r="A564">
            <v>38076</v>
          </cell>
        </row>
        <row r="565">
          <cell r="A565">
            <v>38079</v>
          </cell>
        </row>
        <row r="566">
          <cell r="A566">
            <v>38079</v>
          </cell>
        </row>
        <row r="567">
          <cell r="A567">
            <v>38079</v>
          </cell>
        </row>
        <row r="568">
          <cell r="A568">
            <v>38079</v>
          </cell>
        </row>
        <row r="569">
          <cell r="A569">
            <v>38085</v>
          </cell>
        </row>
        <row r="570">
          <cell r="A570">
            <v>38085</v>
          </cell>
        </row>
        <row r="571">
          <cell r="A571">
            <v>38085</v>
          </cell>
        </row>
        <row r="572">
          <cell r="A572">
            <v>38085</v>
          </cell>
        </row>
        <row r="573">
          <cell r="A573">
            <v>38093</v>
          </cell>
        </row>
        <row r="574">
          <cell r="A574">
            <v>38093</v>
          </cell>
        </row>
        <row r="575">
          <cell r="A575">
            <v>38093</v>
          </cell>
        </row>
        <row r="576">
          <cell r="A576">
            <v>38093</v>
          </cell>
        </row>
        <row r="577">
          <cell r="A577">
            <v>38100</v>
          </cell>
        </row>
        <row r="578">
          <cell r="A578">
            <v>38100</v>
          </cell>
        </row>
        <row r="579">
          <cell r="A579">
            <v>38100</v>
          </cell>
        </row>
        <row r="580">
          <cell r="A580">
            <v>38100</v>
          </cell>
        </row>
        <row r="581">
          <cell r="A581">
            <v>38107</v>
          </cell>
        </row>
        <row r="582">
          <cell r="A582">
            <v>38107</v>
          </cell>
        </row>
        <row r="583">
          <cell r="A583">
            <v>38107</v>
          </cell>
        </row>
        <row r="584">
          <cell r="A584">
            <v>38107</v>
          </cell>
        </row>
        <row r="585">
          <cell r="A585">
            <v>38114</v>
          </cell>
        </row>
        <row r="586">
          <cell r="A586">
            <v>38114</v>
          </cell>
        </row>
        <row r="587">
          <cell r="A587">
            <v>38114</v>
          </cell>
        </row>
        <row r="588">
          <cell r="A588">
            <v>38114</v>
          </cell>
        </row>
        <row r="589">
          <cell r="A589">
            <v>38121</v>
          </cell>
        </row>
        <row r="590">
          <cell r="A590">
            <v>38121</v>
          </cell>
        </row>
        <row r="591">
          <cell r="A591">
            <v>38121</v>
          </cell>
        </row>
        <row r="592">
          <cell r="A592">
            <v>38121</v>
          </cell>
        </row>
        <row r="593">
          <cell r="A593">
            <v>38128</v>
          </cell>
        </row>
        <row r="594">
          <cell r="A594">
            <v>38128</v>
          </cell>
        </row>
        <row r="595">
          <cell r="A595">
            <v>38128</v>
          </cell>
        </row>
        <row r="596">
          <cell r="A596">
            <v>38128</v>
          </cell>
        </row>
        <row r="597">
          <cell r="A597">
            <v>38135</v>
          </cell>
        </row>
        <row r="598">
          <cell r="A598">
            <v>38135</v>
          </cell>
        </row>
        <row r="599">
          <cell r="A599">
            <v>38135</v>
          </cell>
        </row>
        <row r="600">
          <cell r="A600">
            <v>38135</v>
          </cell>
        </row>
        <row r="601">
          <cell r="A601">
            <v>38142</v>
          </cell>
        </row>
        <row r="602">
          <cell r="A602">
            <v>38142</v>
          </cell>
        </row>
        <row r="603">
          <cell r="A603">
            <v>38142</v>
          </cell>
        </row>
        <row r="604">
          <cell r="A604">
            <v>38142</v>
          </cell>
        </row>
        <row r="605">
          <cell r="A605">
            <v>38149</v>
          </cell>
        </row>
        <row r="606">
          <cell r="A606">
            <v>38149</v>
          </cell>
        </row>
        <row r="607">
          <cell r="A607">
            <v>38149</v>
          </cell>
        </row>
        <row r="608">
          <cell r="A608">
            <v>38149</v>
          </cell>
        </row>
        <row r="609">
          <cell r="A609">
            <v>38153</v>
          </cell>
        </row>
        <row r="610">
          <cell r="A610">
            <v>38153</v>
          </cell>
        </row>
        <row r="611">
          <cell r="A611">
            <v>38154</v>
          </cell>
        </row>
        <row r="612">
          <cell r="A612">
            <v>38154</v>
          </cell>
        </row>
        <row r="613">
          <cell r="A613">
            <v>38155</v>
          </cell>
        </row>
        <row r="614">
          <cell r="A614">
            <v>38155</v>
          </cell>
        </row>
        <row r="615">
          <cell r="A615">
            <v>38156</v>
          </cell>
        </row>
        <row r="616">
          <cell r="A616">
            <v>38156</v>
          </cell>
        </row>
        <row r="617">
          <cell r="A617">
            <v>38159</v>
          </cell>
        </row>
        <row r="618">
          <cell r="A618">
            <v>38159</v>
          </cell>
        </row>
        <row r="619">
          <cell r="A619">
            <v>38161</v>
          </cell>
        </row>
        <row r="620">
          <cell r="A620">
            <v>38161</v>
          </cell>
        </row>
        <row r="621">
          <cell r="A621">
            <v>38162</v>
          </cell>
        </row>
        <row r="622">
          <cell r="A622">
            <v>38162</v>
          </cell>
        </row>
        <row r="623">
          <cell r="A623">
            <v>38163</v>
          </cell>
        </row>
        <row r="624">
          <cell r="A624">
            <v>38163</v>
          </cell>
        </row>
        <row r="625">
          <cell r="A625">
            <v>38163</v>
          </cell>
        </row>
        <row r="626">
          <cell r="A626">
            <v>38166</v>
          </cell>
        </row>
        <row r="627">
          <cell r="A627">
            <v>38166</v>
          </cell>
        </row>
        <row r="628">
          <cell r="A628">
            <v>38167</v>
          </cell>
        </row>
        <row r="629">
          <cell r="A629">
            <v>38167</v>
          </cell>
        </row>
        <row r="630">
          <cell r="A630">
            <v>38168</v>
          </cell>
        </row>
        <row r="631">
          <cell r="A631">
            <v>38168</v>
          </cell>
        </row>
        <row r="632">
          <cell r="A632">
            <v>38170</v>
          </cell>
        </row>
        <row r="633">
          <cell r="A633">
            <v>38170</v>
          </cell>
        </row>
        <row r="634">
          <cell r="A634">
            <v>38170</v>
          </cell>
        </row>
        <row r="635">
          <cell r="A635">
            <v>38170</v>
          </cell>
        </row>
        <row r="636">
          <cell r="A636">
            <v>38173</v>
          </cell>
        </row>
        <row r="637">
          <cell r="A637">
            <v>38173</v>
          </cell>
        </row>
        <row r="638">
          <cell r="A638">
            <v>38173</v>
          </cell>
        </row>
        <row r="639">
          <cell r="A639">
            <v>38175</v>
          </cell>
        </row>
        <row r="640">
          <cell r="A640">
            <v>38175</v>
          </cell>
        </row>
        <row r="641">
          <cell r="A641">
            <v>38175</v>
          </cell>
        </row>
        <row r="642">
          <cell r="A642">
            <v>38176</v>
          </cell>
        </row>
        <row r="643">
          <cell r="A643">
            <v>38176</v>
          </cell>
        </row>
        <row r="644">
          <cell r="A644">
            <v>38176</v>
          </cell>
        </row>
        <row r="645">
          <cell r="A645">
            <v>38177</v>
          </cell>
        </row>
        <row r="646">
          <cell r="A646">
            <v>38177</v>
          </cell>
        </row>
        <row r="647">
          <cell r="A647">
            <v>38177</v>
          </cell>
        </row>
        <row r="648">
          <cell r="A648">
            <v>38177</v>
          </cell>
        </row>
        <row r="649">
          <cell r="A649">
            <v>38180</v>
          </cell>
        </row>
        <row r="650">
          <cell r="A650">
            <v>38180</v>
          </cell>
        </row>
        <row r="651">
          <cell r="A651">
            <v>38180</v>
          </cell>
        </row>
        <row r="652">
          <cell r="A652">
            <v>38182</v>
          </cell>
        </row>
        <row r="653">
          <cell r="A653">
            <v>38182</v>
          </cell>
        </row>
        <row r="654">
          <cell r="A654">
            <v>38182</v>
          </cell>
        </row>
        <row r="655">
          <cell r="A655">
            <v>38183</v>
          </cell>
        </row>
        <row r="656">
          <cell r="A656">
            <v>38183</v>
          </cell>
        </row>
        <row r="657">
          <cell r="A657">
            <v>38183</v>
          </cell>
        </row>
        <row r="658">
          <cell r="A658">
            <v>38184</v>
          </cell>
        </row>
        <row r="659">
          <cell r="A659">
            <v>38184</v>
          </cell>
        </row>
        <row r="660">
          <cell r="A660">
            <v>38184</v>
          </cell>
        </row>
        <row r="661">
          <cell r="A661">
            <v>38184</v>
          </cell>
        </row>
        <row r="662">
          <cell r="A662">
            <v>38187</v>
          </cell>
        </row>
        <row r="663">
          <cell r="A663">
            <v>38187</v>
          </cell>
        </row>
        <row r="664">
          <cell r="A664">
            <v>38187</v>
          </cell>
        </row>
        <row r="665">
          <cell r="A665">
            <v>38188</v>
          </cell>
        </row>
        <row r="666">
          <cell r="A666">
            <v>38188</v>
          </cell>
        </row>
        <row r="667">
          <cell r="A667">
            <v>38188</v>
          </cell>
        </row>
        <row r="668">
          <cell r="A668">
            <v>38189</v>
          </cell>
        </row>
        <row r="669">
          <cell r="A669">
            <v>38189</v>
          </cell>
        </row>
        <row r="670">
          <cell r="A670">
            <v>38189</v>
          </cell>
        </row>
        <row r="671">
          <cell r="A671">
            <v>38191</v>
          </cell>
        </row>
        <row r="672">
          <cell r="A672">
            <v>38191</v>
          </cell>
        </row>
        <row r="673">
          <cell r="A673">
            <v>38191</v>
          </cell>
        </row>
        <row r="674">
          <cell r="A674">
            <v>38191</v>
          </cell>
        </row>
        <row r="675">
          <cell r="A675">
            <v>38194</v>
          </cell>
        </row>
        <row r="676">
          <cell r="A676">
            <v>38194</v>
          </cell>
        </row>
        <row r="677">
          <cell r="A677">
            <v>38194</v>
          </cell>
        </row>
        <row r="678">
          <cell r="A678">
            <v>38196</v>
          </cell>
        </row>
        <row r="679">
          <cell r="A679">
            <v>38198</v>
          </cell>
        </row>
        <row r="680">
          <cell r="A680">
            <v>38198</v>
          </cell>
        </row>
        <row r="681">
          <cell r="A681">
            <v>38198</v>
          </cell>
        </row>
        <row r="682">
          <cell r="A682">
            <v>38198</v>
          </cell>
        </row>
        <row r="683">
          <cell r="A683">
            <v>38205</v>
          </cell>
        </row>
        <row r="684">
          <cell r="A684">
            <v>38205</v>
          </cell>
        </row>
        <row r="685">
          <cell r="A685">
            <v>38205</v>
          </cell>
        </row>
        <row r="686">
          <cell r="A686">
            <v>38205</v>
          </cell>
        </row>
        <row r="687">
          <cell r="A687">
            <v>38208</v>
          </cell>
        </row>
        <row r="688">
          <cell r="A688">
            <v>38208</v>
          </cell>
        </row>
        <row r="689">
          <cell r="A689">
            <v>38208</v>
          </cell>
        </row>
        <row r="690">
          <cell r="A690">
            <v>38210</v>
          </cell>
        </row>
        <row r="691">
          <cell r="A691">
            <v>38210</v>
          </cell>
        </row>
        <row r="692">
          <cell r="A692">
            <v>38210</v>
          </cell>
        </row>
        <row r="693">
          <cell r="A693">
            <v>38212</v>
          </cell>
        </row>
        <row r="694">
          <cell r="A694">
            <v>38212</v>
          </cell>
        </row>
        <row r="695">
          <cell r="A695">
            <v>38212</v>
          </cell>
        </row>
        <row r="696">
          <cell r="A696">
            <v>38212</v>
          </cell>
        </row>
        <row r="697">
          <cell r="A697">
            <v>38215</v>
          </cell>
        </row>
        <row r="698">
          <cell r="A698">
            <v>38215</v>
          </cell>
        </row>
        <row r="699">
          <cell r="A699">
            <v>38215</v>
          </cell>
        </row>
        <row r="700">
          <cell r="A700">
            <v>38217</v>
          </cell>
        </row>
        <row r="701">
          <cell r="A701">
            <v>38217</v>
          </cell>
        </row>
        <row r="702">
          <cell r="A702">
            <v>38217</v>
          </cell>
        </row>
        <row r="703">
          <cell r="A703">
            <v>38219</v>
          </cell>
        </row>
        <row r="704">
          <cell r="A704">
            <v>38219</v>
          </cell>
        </row>
        <row r="705">
          <cell r="A705">
            <v>38219</v>
          </cell>
        </row>
        <row r="706">
          <cell r="A706">
            <v>38219</v>
          </cell>
        </row>
        <row r="707">
          <cell r="A707">
            <v>38224</v>
          </cell>
        </row>
        <row r="708">
          <cell r="A708">
            <v>38224</v>
          </cell>
        </row>
        <row r="709">
          <cell r="A709">
            <v>38224</v>
          </cell>
        </row>
        <row r="710">
          <cell r="A710">
            <v>38224</v>
          </cell>
        </row>
        <row r="711">
          <cell r="A711">
            <v>38226</v>
          </cell>
        </row>
        <row r="712">
          <cell r="A712">
            <v>38226</v>
          </cell>
        </row>
        <row r="713">
          <cell r="A713">
            <v>38226</v>
          </cell>
        </row>
        <row r="714">
          <cell r="A714">
            <v>38226</v>
          </cell>
        </row>
        <row r="715">
          <cell r="A715">
            <v>38229</v>
          </cell>
        </row>
        <row r="716">
          <cell r="A716">
            <v>38229</v>
          </cell>
        </row>
        <row r="717">
          <cell r="A717">
            <v>38229</v>
          </cell>
        </row>
        <row r="718">
          <cell r="A718">
            <v>38231</v>
          </cell>
        </row>
        <row r="719">
          <cell r="A719">
            <v>38231</v>
          </cell>
        </row>
        <row r="720">
          <cell r="A720">
            <v>38231</v>
          </cell>
        </row>
        <row r="721">
          <cell r="A721">
            <v>38233</v>
          </cell>
        </row>
        <row r="722">
          <cell r="A722">
            <v>38233</v>
          </cell>
        </row>
        <row r="723">
          <cell r="A723">
            <v>38233</v>
          </cell>
        </row>
        <row r="724">
          <cell r="A724">
            <v>38233</v>
          </cell>
        </row>
        <row r="725">
          <cell r="A725">
            <v>38236</v>
          </cell>
        </row>
        <row r="726">
          <cell r="A726">
            <v>38236</v>
          </cell>
        </row>
        <row r="727">
          <cell r="A727">
            <v>38236</v>
          </cell>
        </row>
        <row r="728">
          <cell r="A728">
            <v>38238</v>
          </cell>
        </row>
        <row r="729">
          <cell r="A729">
            <v>38238</v>
          </cell>
        </row>
        <row r="730">
          <cell r="A730">
            <v>38238</v>
          </cell>
        </row>
        <row r="731">
          <cell r="A731">
            <v>38239</v>
          </cell>
        </row>
        <row r="732">
          <cell r="A732">
            <v>38239</v>
          </cell>
        </row>
        <row r="733">
          <cell r="A733">
            <v>38239</v>
          </cell>
        </row>
        <row r="734">
          <cell r="A734">
            <v>38240</v>
          </cell>
        </row>
        <row r="735">
          <cell r="A735">
            <v>38240</v>
          </cell>
        </row>
        <row r="736">
          <cell r="A736">
            <v>38240</v>
          </cell>
        </row>
        <row r="737">
          <cell r="A737">
            <v>38240</v>
          </cell>
        </row>
        <row r="738">
          <cell r="A738">
            <v>38243</v>
          </cell>
        </row>
        <row r="739">
          <cell r="A739">
            <v>38243</v>
          </cell>
        </row>
        <row r="740">
          <cell r="A740">
            <v>38243</v>
          </cell>
        </row>
        <row r="741">
          <cell r="A741">
            <v>38243</v>
          </cell>
        </row>
        <row r="742">
          <cell r="A742">
            <v>38244</v>
          </cell>
        </row>
        <row r="743">
          <cell r="A743">
            <v>38244</v>
          </cell>
        </row>
        <row r="744">
          <cell r="A744">
            <v>38244</v>
          </cell>
        </row>
        <row r="745">
          <cell r="A745">
            <v>38244</v>
          </cell>
        </row>
        <row r="746">
          <cell r="A746">
            <v>38245</v>
          </cell>
        </row>
        <row r="747">
          <cell r="A747">
            <v>38245</v>
          </cell>
        </row>
        <row r="748">
          <cell r="A748">
            <v>38245</v>
          </cell>
        </row>
        <row r="749">
          <cell r="A749">
            <v>38246</v>
          </cell>
        </row>
        <row r="750">
          <cell r="A750">
            <v>38246</v>
          </cell>
        </row>
        <row r="751">
          <cell r="A751">
            <v>38246</v>
          </cell>
        </row>
        <row r="752">
          <cell r="A752">
            <v>38247</v>
          </cell>
        </row>
        <row r="753">
          <cell r="A753">
            <v>38247</v>
          </cell>
        </row>
        <row r="754">
          <cell r="A754">
            <v>38247</v>
          </cell>
        </row>
        <row r="755">
          <cell r="A755">
            <v>38247</v>
          </cell>
        </row>
        <row r="756">
          <cell r="A756">
            <v>38250</v>
          </cell>
        </row>
        <row r="757">
          <cell r="A757">
            <v>38250</v>
          </cell>
        </row>
        <row r="758">
          <cell r="A758">
            <v>38250</v>
          </cell>
        </row>
        <row r="759">
          <cell r="A759">
            <v>38250</v>
          </cell>
        </row>
        <row r="760">
          <cell r="A760">
            <v>38254</v>
          </cell>
        </row>
        <row r="761">
          <cell r="A761">
            <v>38254</v>
          </cell>
        </row>
        <row r="762">
          <cell r="A762">
            <v>38254</v>
          </cell>
        </row>
        <row r="763">
          <cell r="A763">
            <v>38254</v>
          </cell>
        </row>
        <row r="764">
          <cell r="A764">
            <v>38257</v>
          </cell>
        </row>
        <row r="765">
          <cell r="A765">
            <v>38257</v>
          </cell>
        </row>
        <row r="766">
          <cell r="A766">
            <v>38257</v>
          </cell>
        </row>
        <row r="767">
          <cell r="A767">
            <v>38257</v>
          </cell>
        </row>
        <row r="768">
          <cell r="A768">
            <v>38259</v>
          </cell>
        </row>
        <row r="769">
          <cell r="A769">
            <v>38259</v>
          </cell>
        </row>
        <row r="770">
          <cell r="A770">
            <v>38260</v>
          </cell>
        </row>
        <row r="771">
          <cell r="A771">
            <v>38260</v>
          </cell>
        </row>
        <row r="772">
          <cell r="A772">
            <v>38261</v>
          </cell>
        </row>
        <row r="773">
          <cell r="A773">
            <v>38261</v>
          </cell>
        </row>
        <row r="774">
          <cell r="A774">
            <v>38261</v>
          </cell>
        </row>
        <row r="775">
          <cell r="A775">
            <v>38261</v>
          </cell>
        </row>
        <row r="776">
          <cell r="A776">
            <v>38268</v>
          </cell>
        </row>
        <row r="777">
          <cell r="A777">
            <v>38268</v>
          </cell>
        </row>
        <row r="778">
          <cell r="A778">
            <v>38268</v>
          </cell>
        </row>
        <row r="779">
          <cell r="A779">
            <v>38268</v>
          </cell>
        </row>
        <row r="780">
          <cell r="A780">
            <v>38273</v>
          </cell>
        </row>
        <row r="781">
          <cell r="A781">
            <v>38273</v>
          </cell>
        </row>
        <row r="782">
          <cell r="A782">
            <v>38275</v>
          </cell>
        </row>
        <row r="783">
          <cell r="A783">
            <v>38275</v>
          </cell>
        </row>
        <row r="784">
          <cell r="A784">
            <v>38275</v>
          </cell>
        </row>
        <row r="785">
          <cell r="A785">
            <v>38275</v>
          </cell>
        </row>
        <row r="786">
          <cell r="A786">
            <v>38278</v>
          </cell>
        </row>
        <row r="787">
          <cell r="A787">
            <v>38278</v>
          </cell>
        </row>
        <row r="788">
          <cell r="A788">
            <v>38278</v>
          </cell>
        </row>
        <row r="789">
          <cell r="A789">
            <v>38282</v>
          </cell>
        </row>
        <row r="790">
          <cell r="A790">
            <v>38282</v>
          </cell>
        </row>
        <row r="791">
          <cell r="A791">
            <v>38282</v>
          </cell>
        </row>
        <row r="792">
          <cell r="A792">
            <v>38282</v>
          </cell>
        </row>
        <row r="793">
          <cell r="A793">
            <v>38287</v>
          </cell>
        </row>
        <row r="794">
          <cell r="A794">
            <v>38287</v>
          </cell>
        </row>
        <row r="795">
          <cell r="A795">
            <v>38287</v>
          </cell>
        </row>
        <row r="796">
          <cell r="A796">
            <v>38289</v>
          </cell>
        </row>
        <row r="797">
          <cell r="A797">
            <v>38289</v>
          </cell>
        </row>
        <row r="798">
          <cell r="A798">
            <v>38289</v>
          </cell>
        </row>
        <row r="799">
          <cell r="A799">
            <v>38289</v>
          </cell>
        </row>
        <row r="800">
          <cell r="A800">
            <v>38292</v>
          </cell>
        </row>
        <row r="801">
          <cell r="A801">
            <v>38292</v>
          </cell>
        </row>
        <row r="802">
          <cell r="A802">
            <v>38292</v>
          </cell>
        </row>
        <row r="803">
          <cell r="A803">
            <v>38294</v>
          </cell>
        </row>
        <row r="804">
          <cell r="A804">
            <v>38294</v>
          </cell>
        </row>
        <row r="805">
          <cell r="A805">
            <v>38294</v>
          </cell>
        </row>
        <row r="806">
          <cell r="A806">
            <v>38296</v>
          </cell>
        </row>
        <row r="807">
          <cell r="A807">
            <v>38296</v>
          </cell>
        </row>
        <row r="808">
          <cell r="A808">
            <v>38296</v>
          </cell>
        </row>
        <row r="809">
          <cell r="A809">
            <v>38296</v>
          </cell>
        </row>
        <row r="810">
          <cell r="A810">
            <v>38299</v>
          </cell>
        </row>
        <row r="811">
          <cell r="A811">
            <v>38299</v>
          </cell>
        </row>
        <row r="812">
          <cell r="A812">
            <v>38299</v>
          </cell>
        </row>
        <row r="813">
          <cell r="A813">
            <v>38303</v>
          </cell>
        </row>
        <row r="814">
          <cell r="A814">
            <v>38303</v>
          </cell>
        </row>
        <row r="815">
          <cell r="A815">
            <v>38303</v>
          </cell>
        </row>
        <row r="816">
          <cell r="A816">
            <v>38303</v>
          </cell>
        </row>
        <row r="817">
          <cell r="A817">
            <v>38307</v>
          </cell>
        </row>
        <row r="818">
          <cell r="A818">
            <v>38307</v>
          </cell>
        </row>
        <row r="819">
          <cell r="A819">
            <v>38310</v>
          </cell>
        </row>
        <row r="820">
          <cell r="A820">
            <v>38310</v>
          </cell>
        </row>
        <row r="821">
          <cell r="A821">
            <v>38310</v>
          </cell>
        </row>
        <row r="822">
          <cell r="A822">
            <v>38310</v>
          </cell>
        </row>
        <row r="823">
          <cell r="A823">
            <v>38315</v>
          </cell>
        </row>
        <row r="824">
          <cell r="A824">
            <v>38315</v>
          </cell>
        </row>
        <row r="825">
          <cell r="A825">
            <v>38317</v>
          </cell>
        </row>
        <row r="826">
          <cell r="A826">
            <v>38317</v>
          </cell>
        </row>
        <row r="827">
          <cell r="A827">
            <v>38317</v>
          </cell>
        </row>
        <row r="828">
          <cell r="A828">
            <v>38317</v>
          </cell>
        </row>
        <row r="829">
          <cell r="A829">
            <v>38320</v>
          </cell>
        </row>
        <row r="830">
          <cell r="A830">
            <v>38320</v>
          </cell>
        </row>
        <row r="831">
          <cell r="A831">
            <v>38320</v>
          </cell>
        </row>
        <row r="832">
          <cell r="A832">
            <v>38322</v>
          </cell>
        </row>
        <row r="833">
          <cell r="A833">
            <v>38322</v>
          </cell>
        </row>
        <row r="834">
          <cell r="A834">
            <v>38322</v>
          </cell>
        </row>
        <row r="835">
          <cell r="A835">
            <v>38324</v>
          </cell>
        </row>
        <row r="836">
          <cell r="A836">
            <v>38324</v>
          </cell>
        </row>
        <row r="837">
          <cell r="A837">
            <v>38324</v>
          </cell>
        </row>
        <row r="838">
          <cell r="A838">
            <v>38324</v>
          </cell>
        </row>
        <row r="839">
          <cell r="A839">
            <v>38331</v>
          </cell>
        </row>
        <row r="840">
          <cell r="A840">
            <v>38331</v>
          </cell>
        </row>
        <row r="841">
          <cell r="A841">
            <v>38331</v>
          </cell>
        </row>
        <row r="842">
          <cell r="A842">
            <v>38331</v>
          </cell>
        </row>
        <row r="843">
          <cell r="A843">
            <v>38335</v>
          </cell>
        </row>
        <row r="844">
          <cell r="A844">
            <v>38338</v>
          </cell>
        </row>
        <row r="845">
          <cell r="A845">
            <v>38338</v>
          </cell>
        </row>
        <row r="846">
          <cell r="A846">
            <v>38338</v>
          </cell>
        </row>
        <row r="847">
          <cell r="A847">
            <v>38338</v>
          </cell>
        </row>
        <row r="848">
          <cell r="A848">
            <v>38345</v>
          </cell>
        </row>
        <row r="849">
          <cell r="A849">
            <v>38345</v>
          </cell>
        </row>
        <row r="850">
          <cell r="A850">
            <v>38345</v>
          </cell>
        </row>
        <row r="851">
          <cell r="A851">
            <v>38345</v>
          </cell>
        </row>
        <row r="852">
          <cell r="A852">
            <v>38351</v>
          </cell>
        </row>
        <row r="853">
          <cell r="A853">
            <v>38351</v>
          </cell>
        </row>
        <row r="854">
          <cell r="A854">
            <v>38351</v>
          </cell>
        </row>
        <row r="855">
          <cell r="A855">
            <v>38351</v>
          </cell>
        </row>
        <row r="856">
          <cell r="A856">
            <v>38358</v>
          </cell>
        </row>
        <row r="857">
          <cell r="A857">
            <v>38358</v>
          </cell>
        </row>
        <row r="858">
          <cell r="A858">
            <v>38358</v>
          </cell>
        </row>
        <row r="859">
          <cell r="A859">
            <v>38358</v>
          </cell>
        </row>
        <row r="860">
          <cell r="A860">
            <v>38366</v>
          </cell>
        </row>
        <row r="861">
          <cell r="A861">
            <v>38366</v>
          </cell>
        </row>
        <row r="862">
          <cell r="A862">
            <v>38366</v>
          </cell>
        </row>
        <row r="863">
          <cell r="A863">
            <v>38366</v>
          </cell>
        </row>
        <row r="864">
          <cell r="A864">
            <v>38373</v>
          </cell>
        </row>
        <row r="865">
          <cell r="A865">
            <v>38373</v>
          </cell>
        </row>
        <row r="866">
          <cell r="A866">
            <v>38373</v>
          </cell>
        </row>
        <row r="867">
          <cell r="A867">
            <v>38373</v>
          </cell>
        </row>
        <row r="868">
          <cell r="A868">
            <v>38380</v>
          </cell>
        </row>
        <row r="869">
          <cell r="A869">
            <v>38383</v>
          </cell>
        </row>
        <row r="870">
          <cell r="A870">
            <v>38387</v>
          </cell>
        </row>
        <row r="871">
          <cell r="A871">
            <v>38394</v>
          </cell>
        </row>
        <row r="872">
          <cell r="A872">
            <v>38401</v>
          </cell>
        </row>
        <row r="873">
          <cell r="A873">
            <v>38406</v>
          </cell>
        </row>
        <row r="874">
          <cell r="A874">
            <v>38408</v>
          </cell>
        </row>
        <row r="875">
          <cell r="A875">
            <v>38415</v>
          </cell>
        </row>
        <row r="876">
          <cell r="A876">
            <v>38422</v>
          </cell>
        </row>
        <row r="877">
          <cell r="A877">
            <v>38429</v>
          </cell>
        </row>
        <row r="878">
          <cell r="A878">
            <v>38436</v>
          </cell>
        </row>
        <row r="879">
          <cell r="A879">
            <v>38439</v>
          </cell>
        </row>
        <row r="880">
          <cell r="A880">
            <v>38443</v>
          </cell>
        </row>
        <row r="881">
          <cell r="A881">
            <v>38450</v>
          </cell>
        </row>
        <row r="882">
          <cell r="A882">
            <v>38450</v>
          </cell>
        </row>
        <row r="883">
          <cell r="A883">
            <v>38457</v>
          </cell>
        </row>
        <row r="884">
          <cell r="A884">
            <v>38464</v>
          </cell>
        </row>
        <row r="885">
          <cell r="A885">
            <v>38470</v>
          </cell>
        </row>
        <row r="886">
          <cell r="A886">
            <v>38478</v>
          </cell>
        </row>
        <row r="887">
          <cell r="A887">
            <v>38482</v>
          </cell>
        </row>
        <row r="888">
          <cell r="A888">
            <v>38485</v>
          </cell>
        </row>
        <row r="889">
          <cell r="A889">
            <v>38489</v>
          </cell>
        </row>
        <row r="890">
          <cell r="A890">
            <v>38492</v>
          </cell>
        </row>
        <row r="891">
          <cell r="A891">
            <v>38496</v>
          </cell>
        </row>
        <row r="892">
          <cell r="A892">
            <v>38497</v>
          </cell>
        </row>
        <row r="893">
          <cell r="A893">
            <v>38498</v>
          </cell>
        </row>
        <row r="894">
          <cell r="A894">
            <v>38499</v>
          </cell>
        </row>
        <row r="895">
          <cell r="A895">
            <v>38499</v>
          </cell>
        </row>
        <row r="896">
          <cell r="A896">
            <v>38503</v>
          </cell>
        </row>
        <row r="897">
          <cell r="A897">
            <v>38506</v>
          </cell>
        </row>
        <row r="898">
          <cell r="A898">
            <v>38506</v>
          </cell>
        </row>
        <row r="899">
          <cell r="A899">
            <v>38510</v>
          </cell>
        </row>
        <row r="900">
          <cell r="A900">
            <v>38511</v>
          </cell>
        </row>
        <row r="901">
          <cell r="A901">
            <v>38512</v>
          </cell>
        </row>
        <row r="902">
          <cell r="A902">
            <v>38513</v>
          </cell>
        </row>
        <row r="903">
          <cell r="A903">
            <v>38513</v>
          </cell>
        </row>
        <row r="904">
          <cell r="A904">
            <v>38517</v>
          </cell>
        </row>
        <row r="905">
          <cell r="A905">
            <v>38520</v>
          </cell>
        </row>
        <row r="906">
          <cell r="A906">
            <v>38520</v>
          </cell>
        </row>
        <row r="907">
          <cell r="A907">
            <v>38524</v>
          </cell>
        </row>
        <row r="908">
          <cell r="A908">
            <v>38525</v>
          </cell>
        </row>
        <row r="909">
          <cell r="A909">
            <v>38526</v>
          </cell>
        </row>
        <row r="910">
          <cell r="A910">
            <v>38527</v>
          </cell>
        </row>
        <row r="911">
          <cell r="A911">
            <v>38530</v>
          </cell>
        </row>
        <row r="912">
          <cell r="A912">
            <v>38532</v>
          </cell>
        </row>
        <row r="913">
          <cell r="A913">
            <v>38532</v>
          </cell>
        </row>
        <row r="914">
          <cell r="A914">
            <v>38534</v>
          </cell>
        </row>
        <row r="915">
          <cell r="A915">
            <v>38534</v>
          </cell>
        </row>
        <row r="916">
          <cell r="A916">
            <v>38534</v>
          </cell>
        </row>
        <row r="917">
          <cell r="A917">
            <v>38537</v>
          </cell>
        </row>
        <row r="918">
          <cell r="A918">
            <v>38538</v>
          </cell>
        </row>
        <row r="919">
          <cell r="A919">
            <v>38539</v>
          </cell>
        </row>
        <row r="920">
          <cell r="A920">
            <v>38541</v>
          </cell>
        </row>
        <row r="921">
          <cell r="A921">
            <v>38541</v>
          </cell>
        </row>
        <row r="922">
          <cell r="A922">
            <v>38544</v>
          </cell>
        </row>
        <row r="923">
          <cell r="A923">
            <v>38547</v>
          </cell>
        </row>
        <row r="924">
          <cell r="A924">
            <v>38548</v>
          </cell>
        </row>
        <row r="925">
          <cell r="A925">
            <v>38553</v>
          </cell>
        </row>
        <row r="926">
          <cell r="A926">
            <v>38555</v>
          </cell>
        </row>
        <row r="927">
          <cell r="A927">
            <v>38555</v>
          </cell>
        </row>
        <row r="928">
          <cell r="A928">
            <v>38560</v>
          </cell>
        </row>
        <row r="929">
          <cell r="A929">
            <v>38562</v>
          </cell>
        </row>
        <row r="930">
          <cell r="A930">
            <v>38562</v>
          </cell>
        </row>
        <row r="931">
          <cell r="A931">
            <v>38566</v>
          </cell>
        </row>
        <row r="932">
          <cell r="A932">
            <v>38566</v>
          </cell>
        </row>
        <row r="933">
          <cell r="A933">
            <v>38569</v>
          </cell>
        </row>
        <row r="934">
          <cell r="A934">
            <v>38569</v>
          </cell>
        </row>
        <row r="935">
          <cell r="A935">
            <v>38572</v>
          </cell>
        </row>
        <row r="936">
          <cell r="A936">
            <v>38576</v>
          </cell>
        </row>
        <row r="937">
          <cell r="A937">
            <v>38576</v>
          </cell>
        </row>
        <row r="938">
          <cell r="A938">
            <v>38576</v>
          </cell>
        </row>
        <row r="939">
          <cell r="A939">
            <v>38580</v>
          </cell>
        </row>
        <row r="940">
          <cell r="A940">
            <v>38583</v>
          </cell>
        </row>
        <row r="941">
          <cell r="A941">
            <v>38583</v>
          </cell>
        </row>
        <row r="942">
          <cell r="A942">
            <v>38589</v>
          </cell>
        </row>
        <row r="943">
          <cell r="A943">
            <v>38590</v>
          </cell>
        </row>
        <row r="944">
          <cell r="A944">
            <v>38590</v>
          </cell>
        </row>
        <row r="945">
          <cell r="A945">
            <v>38590</v>
          </cell>
        </row>
        <row r="946">
          <cell r="A946">
            <v>38594</v>
          </cell>
        </row>
        <row r="947">
          <cell r="A947">
            <v>38594</v>
          </cell>
        </row>
        <row r="948">
          <cell r="A948">
            <v>38597</v>
          </cell>
        </row>
        <row r="949">
          <cell r="A949">
            <v>38597</v>
          </cell>
        </row>
        <row r="950">
          <cell r="A950">
            <v>38604</v>
          </cell>
        </row>
        <row r="951">
          <cell r="A951">
            <v>38604</v>
          </cell>
        </row>
        <row r="952">
          <cell r="A952">
            <v>38604</v>
          </cell>
        </row>
        <row r="953">
          <cell r="A953">
            <v>38608</v>
          </cell>
        </row>
        <row r="954">
          <cell r="A954">
            <v>38608</v>
          </cell>
        </row>
        <row r="955">
          <cell r="A955">
            <v>38611</v>
          </cell>
        </row>
        <row r="956">
          <cell r="A956">
            <v>38611</v>
          </cell>
        </row>
        <row r="957">
          <cell r="A957">
            <v>38615</v>
          </cell>
        </row>
        <row r="958">
          <cell r="A958">
            <v>38615</v>
          </cell>
        </row>
        <row r="959">
          <cell r="A959">
            <v>38616</v>
          </cell>
        </row>
        <row r="960">
          <cell r="A960">
            <v>38618</v>
          </cell>
        </row>
        <row r="961">
          <cell r="A961">
            <v>38618</v>
          </cell>
        </row>
        <row r="962">
          <cell r="A962">
            <v>38618</v>
          </cell>
        </row>
        <row r="963">
          <cell r="A963">
            <v>38618</v>
          </cell>
        </row>
        <row r="964">
          <cell r="A964">
            <v>38621</v>
          </cell>
        </row>
        <row r="965">
          <cell r="A965">
            <v>38621</v>
          </cell>
        </row>
        <row r="966">
          <cell r="A966">
            <v>38621</v>
          </cell>
        </row>
        <row r="967">
          <cell r="A967">
            <v>38622</v>
          </cell>
        </row>
        <row r="968">
          <cell r="A968">
            <v>38622</v>
          </cell>
        </row>
        <row r="969">
          <cell r="A969">
            <v>38622</v>
          </cell>
        </row>
        <row r="970">
          <cell r="A970">
            <v>38625</v>
          </cell>
        </row>
        <row r="971">
          <cell r="A971">
            <v>38625</v>
          </cell>
        </row>
        <row r="972">
          <cell r="A972">
            <v>38625</v>
          </cell>
        </row>
        <row r="973">
          <cell r="A973">
            <v>38629</v>
          </cell>
        </row>
        <row r="974">
          <cell r="A974">
            <v>38629</v>
          </cell>
        </row>
        <row r="975">
          <cell r="A975">
            <v>38629</v>
          </cell>
        </row>
        <row r="976">
          <cell r="A976">
            <v>38630</v>
          </cell>
        </row>
        <row r="977">
          <cell r="A977">
            <v>38632</v>
          </cell>
        </row>
        <row r="978">
          <cell r="A978">
            <v>38632</v>
          </cell>
        </row>
        <row r="979">
          <cell r="A979">
            <v>38632</v>
          </cell>
        </row>
        <row r="980">
          <cell r="A980">
            <v>38632</v>
          </cell>
        </row>
        <row r="981">
          <cell r="A981">
            <v>38639</v>
          </cell>
        </row>
        <row r="982">
          <cell r="A982">
            <v>38639</v>
          </cell>
        </row>
        <row r="983">
          <cell r="A983">
            <v>38639</v>
          </cell>
        </row>
        <row r="984">
          <cell r="A984">
            <v>38644</v>
          </cell>
        </row>
        <row r="985">
          <cell r="A985">
            <v>38644</v>
          </cell>
        </row>
        <row r="986">
          <cell r="A986">
            <v>38646</v>
          </cell>
        </row>
        <row r="987">
          <cell r="A987">
            <v>38646</v>
          </cell>
        </row>
        <row r="988">
          <cell r="A988">
            <v>38646</v>
          </cell>
        </row>
        <row r="989">
          <cell r="A989">
            <v>38646</v>
          </cell>
        </row>
        <row r="990">
          <cell r="A990">
            <v>38649</v>
          </cell>
        </row>
        <row r="991">
          <cell r="A991">
            <v>38651</v>
          </cell>
        </row>
        <row r="992">
          <cell r="A992">
            <v>38651</v>
          </cell>
        </row>
        <row r="993">
          <cell r="A993">
            <v>38651</v>
          </cell>
        </row>
        <row r="994">
          <cell r="A994">
            <v>38653</v>
          </cell>
        </row>
        <row r="995">
          <cell r="A995">
            <v>38653</v>
          </cell>
        </row>
        <row r="996">
          <cell r="A996">
            <v>38658</v>
          </cell>
        </row>
        <row r="997">
          <cell r="A997">
            <v>38660</v>
          </cell>
        </row>
        <row r="998">
          <cell r="A998">
            <v>38660</v>
          </cell>
        </row>
        <row r="999">
          <cell r="A999">
            <v>38660</v>
          </cell>
        </row>
        <row r="1000">
          <cell r="A1000">
            <v>38665</v>
          </cell>
        </row>
        <row r="1001">
          <cell r="A1001">
            <v>38667</v>
          </cell>
        </row>
        <row r="1002">
          <cell r="A1002">
            <v>38667</v>
          </cell>
        </row>
        <row r="1003">
          <cell r="A1003">
            <v>38674</v>
          </cell>
        </row>
        <row r="1004">
          <cell r="A1004">
            <v>38674</v>
          </cell>
        </row>
        <row r="1005">
          <cell r="A1005">
            <v>38674</v>
          </cell>
        </row>
        <row r="1006">
          <cell r="A1006">
            <v>38679</v>
          </cell>
        </row>
        <row r="1007">
          <cell r="A1007">
            <v>38679</v>
          </cell>
        </row>
        <row r="1008">
          <cell r="A1008">
            <v>38681</v>
          </cell>
        </row>
        <row r="1009">
          <cell r="A1009">
            <v>38681</v>
          </cell>
        </row>
        <row r="1010">
          <cell r="A1010">
            <v>38686</v>
          </cell>
        </row>
        <row r="1011">
          <cell r="A1011">
            <v>38688</v>
          </cell>
        </row>
        <row r="1012">
          <cell r="A1012">
            <v>38688</v>
          </cell>
        </row>
        <row r="1013">
          <cell r="A1013">
            <v>38693</v>
          </cell>
        </row>
        <row r="1014">
          <cell r="A1014">
            <v>38693</v>
          </cell>
        </row>
        <row r="1015">
          <cell r="A1015">
            <v>38695</v>
          </cell>
        </row>
        <row r="1016">
          <cell r="A1016">
            <v>38695</v>
          </cell>
        </row>
        <row r="1017">
          <cell r="A1017">
            <v>38695</v>
          </cell>
        </row>
        <row r="1018">
          <cell r="A1018">
            <v>38698</v>
          </cell>
        </row>
        <row r="1019">
          <cell r="A1019">
            <v>38700</v>
          </cell>
        </row>
        <row r="1020">
          <cell r="A1020">
            <v>38702</v>
          </cell>
        </row>
        <row r="1021">
          <cell r="A1021">
            <v>38702</v>
          </cell>
        </row>
        <row r="1022">
          <cell r="A1022">
            <v>38707</v>
          </cell>
        </row>
        <row r="1023">
          <cell r="A1023">
            <v>38708</v>
          </cell>
        </row>
        <row r="1024">
          <cell r="A1024">
            <v>38709</v>
          </cell>
        </row>
        <row r="1025">
          <cell r="A1025">
            <v>38709</v>
          </cell>
        </row>
        <row r="1026">
          <cell r="A1026">
            <v>38709</v>
          </cell>
        </row>
        <row r="1027">
          <cell r="A1027">
            <v>38712</v>
          </cell>
        </row>
        <row r="1028">
          <cell r="A1028">
            <v>38714</v>
          </cell>
        </row>
        <row r="1029">
          <cell r="A1029">
            <v>38715</v>
          </cell>
        </row>
        <row r="1030">
          <cell r="A1030">
            <v>38716</v>
          </cell>
        </row>
        <row r="1031">
          <cell r="A1031">
            <v>38716</v>
          </cell>
        </row>
        <row r="1032">
          <cell r="A1032">
            <v>38721</v>
          </cell>
        </row>
        <row r="1033">
          <cell r="A1033">
            <v>38721</v>
          </cell>
        </row>
        <row r="1034">
          <cell r="A1034">
            <v>38722</v>
          </cell>
        </row>
        <row r="1035">
          <cell r="A1035">
            <v>38723</v>
          </cell>
        </row>
        <row r="1036">
          <cell r="A1036">
            <v>38723</v>
          </cell>
        </row>
        <row r="1037">
          <cell r="A1037">
            <v>38726</v>
          </cell>
        </row>
        <row r="1038">
          <cell r="A1038">
            <v>38727</v>
          </cell>
        </row>
        <row r="1039">
          <cell r="A1039">
            <v>38728</v>
          </cell>
        </row>
        <row r="1040">
          <cell r="A1040">
            <v>38728</v>
          </cell>
        </row>
        <row r="1041">
          <cell r="A1041">
            <v>38730</v>
          </cell>
        </row>
        <row r="1042">
          <cell r="A1042">
            <v>38730</v>
          </cell>
        </row>
        <row r="1043">
          <cell r="A1043">
            <v>38730</v>
          </cell>
        </row>
        <row r="1044">
          <cell r="A1044">
            <v>38735</v>
          </cell>
        </row>
        <row r="1045">
          <cell r="A1045">
            <v>38737</v>
          </cell>
        </row>
        <row r="1046">
          <cell r="A1046">
            <v>38737</v>
          </cell>
        </row>
        <row r="1047">
          <cell r="A1047">
            <v>38740</v>
          </cell>
        </row>
        <row r="1048">
          <cell r="A1048">
            <v>38742</v>
          </cell>
        </row>
        <row r="1049">
          <cell r="A1049">
            <v>38742</v>
          </cell>
        </row>
        <row r="1050">
          <cell r="A1050">
            <v>38743</v>
          </cell>
        </row>
        <row r="1051">
          <cell r="A1051">
            <v>38744</v>
          </cell>
        </row>
        <row r="1052">
          <cell r="A1052">
            <v>38744</v>
          </cell>
        </row>
        <row r="1053">
          <cell r="A1053">
            <v>38744</v>
          </cell>
        </row>
        <row r="1054">
          <cell r="A1054">
            <v>38747</v>
          </cell>
        </row>
        <row r="1055">
          <cell r="A1055">
            <v>38749</v>
          </cell>
        </row>
        <row r="1056">
          <cell r="A1056">
            <v>38749</v>
          </cell>
        </row>
        <row r="1057">
          <cell r="A1057">
            <v>38751</v>
          </cell>
        </row>
        <row r="1058">
          <cell r="A1058">
            <v>38751</v>
          </cell>
        </row>
        <row r="1059">
          <cell r="A1059">
            <v>38754</v>
          </cell>
        </row>
        <row r="1060">
          <cell r="A1060">
            <v>38756</v>
          </cell>
        </row>
        <row r="1061">
          <cell r="A1061">
            <v>38756</v>
          </cell>
        </row>
        <row r="1062">
          <cell r="A1062">
            <v>38757</v>
          </cell>
        </row>
        <row r="1063">
          <cell r="A1063">
            <v>38758</v>
          </cell>
        </row>
        <row r="1064">
          <cell r="A1064">
            <v>38758</v>
          </cell>
        </row>
        <row r="1065">
          <cell r="A1065">
            <v>38758</v>
          </cell>
        </row>
        <row r="1066">
          <cell r="A1066">
            <v>38762</v>
          </cell>
        </row>
        <row r="1067">
          <cell r="A1067">
            <v>38765</v>
          </cell>
        </row>
        <row r="1068">
          <cell r="A1068">
            <v>38765</v>
          </cell>
        </row>
        <row r="1069">
          <cell r="A1069">
            <v>38768</v>
          </cell>
        </row>
        <row r="1070">
          <cell r="A1070">
            <v>38770</v>
          </cell>
        </row>
        <row r="1071">
          <cell r="A1071">
            <v>38770</v>
          </cell>
        </row>
        <row r="1072">
          <cell r="A1072">
            <v>38771</v>
          </cell>
        </row>
        <row r="1073">
          <cell r="A1073">
            <v>38772</v>
          </cell>
        </row>
        <row r="1074">
          <cell r="A1074">
            <v>38772</v>
          </cell>
        </row>
        <row r="1075">
          <cell r="A1075">
            <v>38772</v>
          </cell>
        </row>
        <row r="1076">
          <cell r="A1076">
            <v>38775</v>
          </cell>
        </row>
        <row r="1077">
          <cell r="A1077">
            <v>38777</v>
          </cell>
        </row>
        <row r="1078">
          <cell r="A1078">
            <v>38777</v>
          </cell>
        </row>
        <row r="1079">
          <cell r="A1079">
            <v>38779</v>
          </cell>
        </row>
        <row r="1080">
          <cell r="A1080">
            <v>38779</v>
          </cell>
        </row>
        <row r="1081">
          <cell r="A1081">
            <v>38782</v>
          </cell>
        </row>
        <row r="1082">
          <cell r="A1082">
            <v>38782</v>
          </cell>
        </row>
        <row r="1083">
          <cell r="A1083">
            <v>38784</v>
          </cell>
        </row>
        <row r="1084">
          <cell r="A1084">
            <v>38784</v>
          </cell>
        </row>
        <row r="1085">
          <cell r="A1085">
            <v>38785</v>
          </cell>
        </row>
        <row r="1086">
          <cell r="A1086">
            <v>38786</v>
          </cell>
        </row>
        <row r="1087">
          <cell r="A1087">
            <v>38786</v>
          </cell>
        </row>
        <row r="1088">
          <cell r="A1088">
            <v>38786</v>
          </cell>
        </row>
        <row r="1089">
          <cell r="A1089">
            <v>38791</v>
          </cell>
        </row>
        <row r="1090">
          <cell r="A1090">
            <v>38791</v>
          </cell>
        </row>
        <row r="1091">
          <cell r="A1091">
            <v>38793</v>
          </cell>
        </row>
        <row r="1092">
          <cell r="A1092">
            <v>38793</v>
          </cell>
        </row>
        <row r="1093">
          <cell r="A1093">
            <v>38796</v>
          </cell>
        </row>
        <row r="1094">
          <cell r="A1094">
            <v>38796</v>
          </cell>
        </row>
        <row r="1095">
          <cell r="A1095">
            <v>38798</v>
          </cell>
        </row>
        <row r="1096">
          <cell r="A1096">
            <v>38798</v>
          </cell>
        </row>
        <row r="1097">
          <cell r="A1097">
            <v>38799</v>
          </cell>
        </row>
        <row r="1098">
          <cell r="A1098">
            <v>38799</v>
          </cell>
        </row>
        <row r="1099">
          <cell r="A1099">
            <v>38800</v>
          </cell>
        </row>
        <row r="1100">
          <cell r="A1100">
            <v>38800</v>
          </cell>
        </row>
        <row r="1101">
          <cell r="A1101">
            <v>38803</v>
          </cell>
        </row>
        <row r="1102">
          <cell r="A1102">
            <v>38803</v>
          </cell>
        </row>
        <row r="1103">
          <cell r="A1103">
            <v>38805</v>
          </cell>
        </row>
        <row r="1104">
          <cell r="A1104">
            <v>38805</v>
          </cell>
        </row>
        <row r="1105">
          <cell r="A1105">
            <v>38807</v>
          </cell>
        </row>
        <row r="1106">
          <cell r="A1106">
            <v>38807</v>
          </cell>
        </row>
        <row r="1107">
          <cell r="A1107">
            <v>38810</v>
          </cell>
        </row>
        <row r="1108">
          <cell r="A1108">
            <v>38810</v>
          </cell>
        </row>
        <row r="1109">
          <cell r="A1109">
            <v>38812</v>
          </cell>
        </row>
        <row r="1110">
          <cell r="A1110">
            <v>38812</v>
          </cell>
        </row>
        <row r="1111">
          <cell r="A1111">
            <v>38813</v>
          </cell>
        </row>
        <row r="1112">
          <cell r="A1112">
            <v>38813</v>
          </cell>
        </row>
        <row r="1113">
          <cell r="A1113">
            <v>38814</v>
          </cell>
        </row>
        <row r="1114">
          <cell r="A1114">
            <v>38814</v>
          </cell>
        </row>
        <row r="1115">
          <cell r="A1115">
            <v>38817</v>
          </cell>
        </row>
        <row r="1116">
          <cell r="A1116">
            <v>38819</v>
          </cell>
        </row>
        <row r="1117">
          <cell r="A1117">
            <v>38819</v>
          </cell>
        </row>
        <row r="1118">
          <cell r="A1118">
            <v>38821</v>
          </cell>
        </row>
        <row r="1119">
          <cell r="A1119">
            <v>38821</v>
          </cell>
        </row>
        <row r="1120">
          <cell r="A1120">
            <v>38826</v>
          </cell>
        </row>
        <row r="1121">
          <cell r="A1121">
            <v>38826</v>
          </cell>
        </row>
        <row r="1122">
          <cell r="A1122">
            <v>38827</v>
          </cell>
        </row>
        <row r="1123">
          <cell r="A1123">
            <v>38827</v>
          </cell>
        </row>
        <row r="1124">
          <cell r="A1124">
            <v>38833</v>
          </cell>
        </row>
        <row r="1125">
          <cell r="A1125">
            <v>38833</v>
          </cell>
        </row>
        <row r="1126">
          <cell r="A1126">
            <v>38835</v>
          </cell>
        </row>
        <row r="1127">
          <cell r="A1127">
            <v>38835</v>
          </cell>
        </row>
        <row r="1128">
          <cell r="A1128">
            <v>38840</v>
          </cell>
        </row>
        <row r="1129">
          <cell r="A1129">
            <v>38840</v>
          </cell>
        </row>
        <row r="1130">
          <cell r="A1130">
            <v>38842</v>
          </cell>
        </row>
        <row r="1131">
          <cell r="A1131">
            <v>38842</v>
          </cell>
        </row>
        <row r="1132">
          <cell r="A1132">
            <v>38845</v>
          </cell>
        </row>
        <row r="1133">
          <cell r="A1133">
            <v>38845</v>
          </cell>
        </row>
        <row r="1134">
          <cell r="A1134">
            <v>38847</v>
          </cell>
        </row>
        <row r="1135">
          <cell r="A1135">
            <v>38847</v>
          </cell>
        </row>
        <row r="1136">
          <cell r="A1136">
            <v>38849</v>
          </cell>
        </row>
        <row r="1137">
          <cell r="A1137">
            <v>38849</v>
          </cell>
        </row>
        <row r="1138">
          <cell r="A1138">
            <v>38854</v>
          </cell>
        </row>
        <row r="1139">
          <cell r="A1139">
            <v>38854</v>
          </cell>
        </row>
        <row r="1140">
          <cell r="A1140">
            <v>38856</v>
          </cell>
        </row>
        <row r="1141">
          <cell r="A1141">
            <v>38856</v>
          </cell>
        </row>
        <row r="1142">
          <cell r="A1142">
            <v>38859</v>
          </cell>
        </row>
        <row r="1143">
          <cell r="A1143">
            <v>38859</v>
          </cell>
        </row>
        <row r="1144">
          <cell r="A1144">
            <v>38861</v>
          </cell>
        </row>
        <row r="1145">
          <cell r="A1145">
            <v>38861</v>
          </cell>
        </row>
        <row r="1146">
          <cell r="A1146">
            <v>38863</v>
          </cell>
        </row>
        <row r="1147">
          <cell r="A1147">
            <v>38863</v>
          </cell>
        </row>
        <row r="1148">
          <cell r="A1148">
            <v>38866</v>
          </cell>
        </row>
        <row r="1149">
          <cell r="A1149">
            <v>38866</v>
          </cell>
        </row>
        <row r="1150">
          <cell r="A1150">
            <v>38868</v>
          </cell>
        </row>
        <row r="1151">
          <cell r="A1151">
            <v>38868</v>
          </cell>
        </row>
        <row r="1152">
          <cell r="A1152">
            <v>38870</v>
          </cell>
        </row>
        <row r="1153">
          <cell r="A1153">
            <v>38870</v>
          </cell>
        </row>
        <row r="1154">
          <cell r="A1154">
            <v>38873</v>
          </cell>
        </row>
        <row r="1155">
          <cell r="A1155">
            <v>38875</v>
          </cell>
        </row>
        <row r="1156">
          <cell r="A1156">
            <v>38875</v>
          </cell>
        </row>
        <row r="1157">
          <cell r="A1157">
            <v>38876</v>
          </cell>
        </row>
        <row r="1158">
          <cell r="A1158">
            <v>38877</v>
          </cell>
        </row>
        <row r="1159">
          <cell r="A1159">
            <v>38877</v>
          </cell>
        </row>
        <row r="1160">
          <cell r="A1160">
            <v>38880</v>
          </cell>
        </row>
        <row r="1161">
          <cell r="A1161">
            <v>38882</v>
          </cell>
        </row>
        <row r="1162">
          <cell r="A1162">
            <v>38882</v>
          </cell>
        </row>
        <row r="1163">
          <cell r="A1163">
            <v>38884</v>
          </cell>
        </row>
        <row r="1164">
          <cell r="A1164">
            <v>38884</v>
          </cell>
        </row>
        <row r="1165">
          <cell r="A1165">
            <v>38889</v>
          </cell>
        </row>
        <row r="1166">
          <cell r="A1166">
            <v>38889</v>
          </cell>
        </row>
        <row r="1167">
          <cell r="A1167">
            <v>38889</v>
          </cell>
        </row>
        <row r="1168">
          <cell r="A1168">
            <v>38890</v>
          </cell>
        </row>
        <row r="1169">
          <cell r="A1169">
            <v>38891</v>
          </cell>
        </row>
        <row r="1170">
          <cell r="A1170">
            <v>38891</v>
          </cell>
        </row>
        <row r="1171">
          <cell r="A1171">
            <v>38894</v>
          </cell>
        </row>
        <row r="1172">
          <cell r="A1172">
            <v>38894</v>
          </cell>
        </row>
        <row r="1173">
          <cell r="A1173">
            <v>38895</v>
          </cell>
        </row>
        <row r="1174">
          <cell r="A1174">
            <v>38895</v>
          </cell>
        </row>
        <row r="1175">
          <cell r="A1175">
            <v>38896</v>
          </cell>
        </row>
        <row r="1176">
          <cell r="A1176">
            <v>38896</v>
          </cell>
        </row>
        <row r="1177">
          <cell r="A1177">
            <v>38898</v>
          </cell>
        </row>
        <row r="1178">
          <cell r="A1178">
            <v>38898</v>
          </cell>
        </row>
        <row r="1179">
          <cell r="A1179">
            <v>38903</v>
          </cell>
        </row>
        <row r="1180">
          <cell r="A1180">
            <v>38903</v>
          </cell>
        </row>
        <row r="1181">
          <cell r="A1181">
            <v>38905</v>
          </cell>
        </row>
        <row r="1182">
          <cell r="A1182">
            <v>38905</v>
          </cell>
        </row>
        <row r="1183">
          <cell r="A1183">
            <v>38908</v>
          </cell>
        </row>
        <row r="1184">
          <cell r="A1184">
            <v>38908</v>
          </cell>
        </row>
        <row r="1185">
          <cell r="A1185">
            <v>38910</v>
          </cell>
        </row>
        <row r="1186">
          <cell r="A1186">
            <v>38910</v>
          </cell>
        </row>
        <row r="1187">
          <cell r="A1187">
            <v>38912</v>
          </cell>
        </row>
        <row r="1188">
          <cell r="A1188">
            <v>38912</v>
          </cell>
        </row>
        <row r="1189">
          <cell r="A1189">
            <v>38915</v>
          </cell>
        </row>
        <row r="1190">
          <cell r="A1190">
            <v>38917</v>
          </cell>
        </row>
        <row r="1191">
          <cell r="A1191">
            <v>38917</v>
          </cell>
        </row>
        <row r="1192">
          <cell r="A1192">
            <v>38918</v>
          </cell>
        </row>
        <row r="1193">
          <cell r="A1193">
            <v>38919</v>
          </cell>
        </row>
        <row r="1194">
          <cell r="A1194">
            <v>38919</v>
          </cell>
        </row>
        <row r="1195">
          <cell r="A1195">
            <v>38924</v>
          </cell>
        </row>
        <row r="1196">
          <cell r="A1196">
            <v>38924</v>
          </cell>
        </row>
        <row r="1197">
          <cell r="A1197">
            <v>38925</v>
          </cell>
        </row>
        <row r="1198">
          <cell r="A1198">
            <v>38926</v>
          </cell>
        </row>
        <row r="1199">
          <cell r="A1199">
            <v>38926</v>
          </cell>
        </row>
        <row r="1200">
          <cell r="A1200">
            <v>38931</v>
          </cell>
        </row>
        <row r="1201">
          <cell r="A1201">
            <v>38931</v>
          </cell>
        </row>
        <row r="1202">
          <cell r="A1202">
            <v>38933</v>
          </cell>
        </row>
        <row r="1203">
          <cell r="A1203">
            <v>38933</v>
          </cell>
        </row>
        <row r="1204">
          <cell r="A1204">
            <v>38936</v>
          </cell>
        </row>
        <row r="1205">
          <cell r="A1205">
            <v>38938</v>
          </cell>
        </row>
        <row r="1206">
          <cell r="A1206">
            <v>38938</v>
          </cell>
        </row>
        <row r="1207">
          <cell r="A1207">
            <v>38940</v>
          </cell>
        </row>
        <row r="1208">
          <cell r="A1208">
            <v>38940</v>
          </cell>
        </row>
        <row r="1209">
          <cell r="A1209">
            <v>38945</v>
          </cell>
        </row>
        <row r="1210">
          <cell r="A1210">
            <v>38945</v>
          </cell>
        </row>
        <row r="1211">
          <cell r="A1211">
            <v>38947</v>
          </cell>
        </row>
        <row r="1212">
          <cell r="A1212">
            <v>38947</v>
          </cell>
        </row>
        <row r="1213">
          <cell r="A1213">
            <v>38950</v>
          </cell>
        </row>
        <row r="1214">
          <cell r="A1214">
            <v>38952</v>
          </cell>
        </row>
        <row r="1215">
          <cell r="A1215">
            <v>38952</v>
          </cell>
        </row>
        <row r="1216">
          <cell r="A1216">
            <v>38952</v>
          </cell>
        </row>
        <row r="1217">
          <cell r="A1217">
            <v>38953</v>
          </cell>
        </row>
        <row r="1218">
          <cell r="A1218">
            <v>38954</v>
          </cell>
        </row>
        <row r="1219">
          <cell r="A1219">
            <v>38954</v>
          </cell>
        </row>
        <row r="1220">
          <cell r="A1220">
            <v>38957</v>
          </cell>
        </row>
        <row r="1221">
          <cell r="A1221">
            <v>38959</v>
          </cell>
        </row>
        <row r="1222">
          <cell r="A1222">
            <v>38959</v>
          </cell>
        </row>
        <row r="1223">
          <cell r="A1223">
            <v>38961</v>
          </cell>
        </row>
        <row r="1224">
          <cell r="A1224">
            <v>38964</v>
          </cell>
        </row>
        <row r="1225">
          <cell r="A1225">
            <v>38966</v>
          </cell>
        </row>
        <row r="1226">
          <cell r="A1226">
            <v>38968</v>
          </cell>
        </row>
        <row r="1227">
          <cell r="A1227">
            <v>38973</v>
          </cell>
        </row>
        <row r="1228">
          <cell r="A1228">
            <v>38975</v>
          </cell>
        </row>
        <row r="1229">
          <cell r="A1229">
            <v>38978</v>
          </cell>
        </row>
        <row r="1230">
          <cell r="A1230">
            <v>38980</v>
          </cell>
        </row>
        <row r="1231">
          <cell r="A1231">
            <v>38982</v>
          </cell>
        </row>
        <row r="1232">
          <cell r="A1232">
            <v>38985</v>
          </cell>
        </row>
        <row r="1233">
          <cell r="A1233">
            <v>38987</v>
          </cell>
        </row>
        <row r="1234">
          <cell r="A1234">
            <v>38989</v>
          </cell>
        </row>
        <row r="1235">
          <cell r="A1235">
            <v>38994</v>
          </cell>
        </row>
        <row r="1236">
          <cell r="A1236">
            <v>38996</v>
          </cell>
        </row>
        <row r="1237">
          <cell r="A1237">
            <v>38999</v>
          </cell>
        </row>
        <row r="1238">
          <cell r="A1238">
            <v>39001</v>
          </cell>
        </row>
        <row r="1239">
          <cell r="A1239">
            <v>39003</v>
          </cell>
        </row>
        <row r="1240">
          <cell r="A1240">
            <v>39008</v>
          </cell>
        </row>
        <row r="1241">
          <cell r="A1241">
            <v>39010</v>
          </cell>
        </row>
        <row r="1242">
          <cell r="A1242">
            <v>39013</v>
          </cell>
        </row>
        <row r="1243">
          <cell r="A1243">
            <v>39015</v>
          </cell>
        </row>
        <row r="1244">
          <cell r="A1244">
            <v>39017</v>
          </cell>
        </row>
        <row r="1245">
          <cell r="A1245">
            <v>39022</v>
          </cell>
        </row>
        <row r="1246">
          <cell r="A1246">
            <v>39024</v>
          </cell>
        </row>
        <row r="1247">
          <cell r="A1247">
            <v>39027</v>
          </cell>
        </row>
        <row r="1248">
          <cell r="A1248">
            <v>39029</v>
          </cell>
        </row>
        <row r="1249">
          <cell r="A1249">
            <v>39031</v>
          </cell>
        </row>
        <row r="1250">
          <cell r="A1250">
            <v>39034</v>
          </cell>
        </row>
        <row r="1251">
          <cell r="A1251">
            <v>39036</v>
          </cell>
        </row>
        <row r="1252">
          <cell r="A1252">
            <v>39038</v>
          </cell>
        </row>
        <row r="1253">
          <cell r="A1253">
            <v>39041</v>
          </cell>
        </row>
        <row r="1254">
          <cell r="A1254">
            <v>39043</v>
          </cell>
        </row>
        <row r="1255">
          <cell r="A1255">
            <v>39045</v>
          </cell>
        </row>
        <row r="1256">
          <cell r="A1256">
            <v>39050</v>
          </cell>
        </row>
        <row r="1257">
          <cell r="A1257">
            <v>39052</v>
          </cell>
        </row>
        <row r="1258">
          <cell r="A1258">
            <v>39057</v>
          </cell>
        </row>
        <row r="1259">
          <cell r="A1259">
            <v>39059</v>
          </cell>
        </row>
        <row r="1260">
          <cell r="A1260">
            <v>39062</v>
          </cell>
        </row>
        <row r="1261">
          <cell r="A1261">
            <v>39064</v>
          </cell>
        </row>
        <row r="1262">
          <cell r="A1262">
            <v>39066</v>
          </cell>
        </row>
        <row r="1263">
          <cell r="A1263">
            <v>39069</v>
          </cell>
        </row>
        <row r="1264">
          <cell r="A1264">
            <v>39071</v>
          </cell>
        </row>
        <row r="1265">
          <cell r="A1265">
            <v>39073</v>
          </cell>
        </row>
        <row r="1266">
          <cell r="A1266">
            <v>39076</v>
          </cell>
        </row>
        <row r="1267">
          <cell r="A1267">
            <v>39078</v>
          </cell>
        </row>
        <row r="1268">
          <cell r="A1268">
            <v>39080</v>
          </cell>
        </row>
        <row r="1269">
          <cell r="A1269">
            <v>39085</v>
          </cell>
        </row>
        <row r="1270">
          <cell r="A1270">
            <v>39087</v>
          </cell>
        </row>
        <row r="1271">
          <cell r="A1271">
            <v>39092</v>
          </cell>
        </row>
        <row r="1272">
          <cell r="A1272">
            <v>39094</v>
          </cell>
        </row>
        <row r="1273">
          <cell r="A1273">
            <v>39097</v>
          </cell>
        </row>
        <row r="1274">
          <cell r="A1274">
            <v>39099</v>
          </cell>
        </row>
        <row r="1275">
          <cell r="A1275">
            <v>39101</v>
          </cell>
        </row>
        <row r="1276">
          <cell r="A1276">
            <v>39106</v>
          </cell>
        </row>
        <row r="1277">
          <cell r="A1277">
            <v>39108</v>
          </cell>
        </row>
        <row r="1278">
          <cell r="A1278">
            <v>39111</v>
          </cell>
        </row>
        <row r="1279">
          <cell r="A1279">
            <v>39113</v>
          </cell>
        </row>
        <row r="1280">
          <cell r="A1280">
            <v>39115</v>
          </cell>
        </row>
        <row r="1281">
          <cell r="A1281">
            <v>39120</v>
          </cell>
        </row>
        <row r="1282">
          <cell r="A1282">
            <v>39122</v>
          </cell>
        </row>
        <row r="1283">
          <cell r="A1283">
            <v>39125</v>
          </cell>
        </row>
        <row r="1284">
          <cell r="A1284">
            <v>39127</v>
          </cell>
        </row>
        <row r="1285">
          <cell r="A1285">
            <v>39129</v>
          </cell>
        </row>
        <row r="1286">
          <cell r="A1286">
            <v>39134</v>
          </cell>
        </row>
        <row r="1287">
          <cell r="A1287">
            <v>39136</v>
          </cell>
        </row>
        <row r="1288">
          <cell r="A1288">
            <v>39139</v>
          </cell>
        </row>
        <row r="1289">
          <cell r="A1289">
            <v>39141</v>
          </cell>
        </row>
        <row r="1290">
          <cell r="A1290">
            <v>39143</v>
          </cell>
        </row>
        <row r="1291">
          <cell r="A1291">
            <v>39148</v>
          </cell>
        </row>
        <row r="1292">
          <cell r="A1292">
            <v>39150</v>
          </cell>
        </row>
        <row r="1293">
          <cell r="A1293">
            <v>39153</v>
          </cell>
        </row>
        <row r="1294">
          <cell r="A1294">
            <v>39155</v>
          </cell>
        </row>
        <row r="1295">
          <cell r="A1295">
            <v>39157</v>
          </cell>
        </row>
        <row r="1296">
          <cell r="A1296">
            <v>39162</v>
          </cell>
        </row>
        <row r="1297">
          <cell r="A1297">
            <v>39164</v>
          </cell>
        </row>
        <row r="1298">
          <cell r="A1298">
            <v>39167</v>
          </cell>
        </row>
        <row r="1299">
          <cell r="A1299">
            <v>39169</v>
          </cell>
        </row>
        <row r="1300">
          <cell r="A1300">
            <v>39171</v>
          </cell>
        </row>
        <row r="1301">
          <cell r="A1301">
            <v>39176</v>
          </cell>
        </row>
        <row r="1302">
          <cell r="A1302">
            <v>39177</v>
          </cell>
        </row>
        <row r="1303">
          <cell r="A1303">
            <v>39183</v>
          </cell>
        </row>
        <row r="1304">
          <cell r="A1304">
            <v>39185</v>
          </cell>
        </row>
        <row r="1305">
          <cell r="A1305">
            <v>39188</v>
          </cell>
        </row>
        <row r="1306">
          <cell r="A1306">
            <v>39190</v>
          </cell>
        </row>
        <row r="1307">
          <cell r="A1307">
            <v>39192</v>
          </cell>
        </row>
        <row r="1308">
          <cell r="A1308">
            <v>39197</v>
          </cell>
        </row>
        <row r="1309">
          <cell r="A1309">
            <v>39199</v>
          </cell>
        </row>
        <row r="1310">
          <cell r="A1310">
            <v>39202</v>
          </cell>
        </row>
        <row r="1311">
          <cell r="A1311">
            <v>39206</v>
          </cell>
        </row>
        <row r="1312">
          <cell r="A1312">
            <v>39211</v>
          </cell>
        </row>
        <row r="1313">
          <cell r="A1313">
            <v>39213</v>
          </cell>
        </row>
        <row r="1314">
          <cell r="A1314">
            <v>39216</v>
          </cell>
        </row>
        <row r="1315">
          <cell r="A1315">
            <v>39218</v>
          </cell>
        </row>
        <row r="1316">
          <cell r="A1316">
            <v>39220</v>
          </cell>
        </row>
        <row r="1317">
          <cell r="A1317">
            <v>39220</v>
          </cell>
        </row>
        <row r="1318">
          <cell r="A1318">
            <v>39225</v>
          </cell>
        </row>
        <row r="1319">
          <cell r="A1319">
            <v>39227</v>
          </cell>
        </row>
        <row r="1320">
          <cell r="A1320">
            <v>39230</v>
          </cell>
        </row>
        <row r="1321">
          <cell r="A1321">
            <v>39232</v>
          </cell>
        </row>
        <row r="1322">
          <cell r="A1322">
            <v>39234</v>
          </cell>
        </row>
        <row r="1323">
          <cell r="A1323">
            <v>39239</v>
          </cell>
        </row>
        <row r="1324">
          <cell r="A1324">
            <v>39241</v>
          </cell>
        </row>
        <row r="1325">
          <cell r="A1325">
            <v>39246</v>
          </cell>
        </row>
        <row r="1326">
          <cell r="A1326">
            <v>39248</v>
          </cell>
        </row>
        <row r="1327">
          <cell r="A1327">
            <v>39251</v>
          </cell>
        </row>
        <row r="1328">
          <cell r="A1328">
            <v>39253</v>
          </cell>
        </row>
        <row r="1329">
          <cell r="A1329">
            <v>39255</v>
          </cell>
        </row>
        <row r="1330">
          <cell r="A1330">
            <v>39260</v>
          </cell>
        </row>
        <row r="1331">
          <cell r="A1331">
            <v>39262</v>
          </cell>
        </row>
        <row r="1332">
          <cell r="A1332">
            <v>39267</v>
          </cell>
        </row>
        <row r="1333">
          <cell r="A1333">
            <v>39269</v>
          </cell>
        </row>
        <row r="1334">
          <cell r="A1334">
            <v>39274</v>
          </cell>
        </row>
        <row r="1335">
          <cell r="A1335">
            <v>39276</v>
          </cell>
        </row>
        <row r="1336">
          <cell r="A1336">
            <v>39281</v>
          </cell>
        </row>
        <row r="1337">
          <cell r="A1337">
            <v>39283</v>
          </cell>
        </row>
        <row r="1338">
          <cell r="A1338">
            <v>39288</v>
          </cell>
        </row>
        <row r="1339">
          <cell r="A1339">
            <v>39290</v>
          </cell>
        </row>
        <row r="1340">
          <cell r="A1340">
            <v>39293</v>
          </cell>
        </row>
        <row r="1341">
          <cell r="A1341">
            <v>39295</v>
          </cell>
        </row>
        <row r="1342">
          <cell r="A1342">
            <v>39297</v>
          </cell>
        </row>
        <row r="1343">
          <cell r="A1343">
            <v>39302</v>
          </cell>
        </row>
        <row r="1344">
          <cell r="A1344">
            <v>39304</v>
          </cell>
        </row>
        <row r="1345">
          <cell r="A1345">
            <v>39309</v>
          </cell>
        </row>
        <row r="1346">
          <cell r="A1346">
            <v>39311</v>
          </cell>
        </row>
        <row r="1347">
          <cell r="A1347">
            <v>39316</v>
          </cell>
        </row>
        <row r="1348">
          <cell r="A1348">
            <v>39318</v>
          </cell>
        </row>
        <row r="1349">
          <cell r="A1349">
            <v>39321</v>
          </cell>
        </row>
        <row r="1350">
          <cell r="A1350">
            <v>39323</v>
          </cell>
        </row>
        <row r="1351">
          <cell r="A1351">
            <v>39325</v>
          </cell>
        </row>
        <row r="1352">
          <cell r="A1352">
            <v>39330</v>
          </cell>
        </row>
        <row r="1353">
          <cell r="A1353">
            <v>39332</v>
          </cell>
        </row>
        <row r="1354">
          <cell r="A1354">
            <v>39337</v>
          </cell>
        </row>
        <row r="1355">
          <cell r="A1355">
            <v>39339</v>
          </cell>
        </row>
        <row r="1356">
          <cell r="A1356">
            <v>39344</v>
          </cell>
        </row>
        <row r="1357">
          <cell r="A1357">
            <v>39346</v>
          </cell>
        </row>
        <row r="1358">
          <cell r="A1358">
            <v>39349</v>
          </cell>
        </row>
        <row r="1359">
          <cell r="A1359">
            <v>39351</v>
          </cell>
        </row>
        <row r="1360">
          <cell r="A1360">
            <v>39353</v>
          </cell>
        </row>
        <row r="1361">
          <cell r="A1361">
            <v>39358</v>
          </cell>
        </row>
        <row r="1362">
          <cell r="A1362">
            <v>39360</v>
          </cell>
        </row>
        <row r="1363">
          <cell r="A1363">
            <v>39365</v>
          </cell>
        </row>
        <row r="1364">
          <cell r="A1364">
            <v>39367</v>
          </cell>
        </row>
        <row r="1365">
          <cell r="A1365">
            <v>39372</v>
          </cell>
        </row>
        <row r="1366">
          <cell r="A1366">
            <v>39374</v>
          </cell>
        </row>
        <row r="1367">
          <cell r="A1367">
            <v>39379</v>
          </cell>
        </row>
        <row r="1368">
          <cell r="A1368">
            <v>39381</v>
          </cell>
        </row>
        <row r="1369">
          <cell r="A1369">
            <v>39384</v>
          </cell>
        </row>
        <row r="1370">
          <cell r="A1370">
            <v>39386</v>
          </cell>
        </row>
        <row r="1371">
          <cell r="A1371">
            <v>39388</v>
          </cell>
        </row>
        <row r="1372">
          <cell r="A1372">
            <v>39393</v>
          </cell>
        </row>
        <row r="1373">
          <cell r="A1373">
            <v>39395</v>
          </cell>
        </row>
        <row r="1374">
          <cell r="A1374">
            <v>39400</v>
          </cell>
        </row>
        <row r="1375">
          <cell r="A1375">
            <v>39402</v>
          </cell>
        </row>
        <row r="1376">
          <cell r="A1376">
            <v>39407</v>
          </cell>
        </row>
        <row r="1377">
          <cell r="A1377">
            <v>39409</v>
          </cell>
        </row>
        <row r="1378">
          <cell r="A1378">
            <v>39412</v>
          </cell>
        </row>
        <row r="1379">
          <cell r="A1379">
            <v>39414</v>
          </cell>
        </row>
        <row r="1380">
          <cell r="A1380">
            <v>39416</v>
          </cell>
        </row>
        <row r="1381">
          <cell r="A1381">
            <v>39421</v>
          </cell>
        </row>
        <row r="1382">
          <cell r="A1382">
            <v>39423</v>
          </cell>
        </row>
        <row r="1383">
          <cell r="A1383">
            <v>39428</v>
          </cell>
        </row>
        <row r="1384">
          <cell r="A1384">
            <v>39430</v>
          </cell>
        </row>
        <row r="1385">
          <cell r="A1385">
            <v>39435</v>
          </cell>
        </row>
        <row r="1386">
          <cell r="A1386">
            <v>39437</v>
          </cell>
        </row>
        <row r="1387">
          <cell r="A1387">
            <v>39440</v>
          </cell>
        </row>
        <row r="1388">
          <cell r="A1388">
            <v>39442</v>
          </cell>
        </row>
        <row r="1389">
          <cell r="A1389">
            <v>39444</v>
          </cell>
        </row>
        <row r="1390">
          <cell r="A1390">
            <v>39450</v>
          </cell>
        </row>
        <row r="1391">
          <cell r="A1391">
            <v>39451</v>
          </cell>
        </row>
        <row r="1392">
          <cell r="A1392">
            <v>39456</v>
          </cell>
        </row>
        <row r="1393">
          <cell r="A1393">
            <v>39458</v>
          </cell>
        </row>
        <row r="1394">
          <cell r="A1394">
            <v>39463</v>
          </cell>
        </row>
        <row r="1395">
          <cell r="A1395">
            <v>39465</v>
          </cell>
        </row>
        <row r="1396">
          <cell r="A1396">
            <v>39470</v>
          </cell>
        </row>
        <row r="1397">
          <cell r="A1397">
            <v>39472</v>
          </cell>
        </row>
        <row r="1398">
          <cell r="A1398">
            <v>39475</v>
          </cell>
        </row>
        <row r="1399">
          <cell r="A1399">
            <v>39477</v>
          </cell>
        </row>
        <row r="1400">
          <cell r="A1400">
            <v>39479</v>
          </cell>
        </row>
        <row r="1401">
          <cell r="A1401">
            <v>39484</v>
          </cell>
        </row>
        <row r="1402">
          <cell r="A1402">
            <v>39486</v>
          </cell>
        </row>
        <row r="1403">
          <cell r="A1403">
            <v>39491</v>
          </cell>
        </row>
        <row r="1404">
          <cell r="A1404">
            <v>39492</v>
          </cell>
        </row>
        <row r="1405">
          <cell r="A1405">
            <v>39498</v>
          </cell>
        </row>
        <row r="1406">
          <cell r="A1406">
            <v>39500</v>
          </cell>
        </row>
        <row r="1407">
          <cell r="A1407">
            <v>39503</v>
          </cell>
        </row>
        <row r="1408">
          <cell r="A1408">
            <v>39505</v>
          </cell>
        </row>
        <row r="1409">
          <cell r="A1409">
            <v>39507</v>
          </cell>
        </row>
        <row r="1410">
          <cell r="A1410">
            <v>39512</v>
          </cell>
        </row>
        <row r="1411">
          <cell r="A1411">
            <v>39514</v>
          </cell>
        </row>
        <row r="1412">
          <cell r="A1412">
            <v>39519</v>
          </cell>
        </row>
        <row r="1413">
          <cell r="A1413">
            <v>39521</v>
          </cell>
        </row>
        <row r="1414">
          <cell r="A1414">
            <v>39526</v>
          </cell>
        </row>
        <row r="1415">
          <cell r="A1415">
            <v>39528</v>
          </cell>
        </row>
        <row r="1416">
          <cell r="A1416">
            <v>39531</v>
          </cell>
        </row>
        <row r="1417">
          <cell r="A1417">
            <v>39533</v>
          </cell>
        </row>
        <row r="1418">
          <cell r="A1418">
            <v>39535</v>
          </cell>
        </row>
        <row r="1419">
          <cell r="A1419">
            <v>39540</v>
          </cell>
        </row>
        <row r="1420">
          <cell r="A1420">
            <v>39542</v>
          </cell>
        </row>
        <row r="1421">
          <cell r="A1421">
            <v>39547</v>
          </cell>
        </row>
        <row r="1422">
          <cell r="A1422">
            <v>39549</v>
          </cell>
        </row>
        <row r="1423">
          <cell r="A1423">
            <v>39554</v>
          </cell>
        </row>
        <row r="1424">
          <cell r="A1424">
            <v>39556</v>
          </cell>
        </row>
        <row r="1425">
          <cell r="A1425">
            <v>39561</v>
          </cell>
        </row>
        <row r="1426">
          <cell r="A1426">
            <v>39562</v>
          </cell>
        </row>
        <row r="1427">
          <cell r="A1427">
            <v>39567</v>
          </cell>
        </row>
        <row r="1428">
          <cell r="A1428">
            <v>39568</v>
          </cell>
        </row>
        <row r="1429">
          <cell r="A1429">
            <v>39568</v>
          </cell>
        </row>
        <row r="1430">
          <cell r="A1430">
            <v>39575</v>
          </cell>
        </row>
        <row r="1431">
          <cell r="A1431">
            <v>39577</v>
          </cell>
        </row>
        <row r="1432">
          <cell r="A1432">
            <v>39582</v>
          </cell>
        </row>
        <row r="1433">
          <cell r="A1433">
            <v>39584</v>
          </cell>
        </row>
        <row r="1434">
          <cell r="A1434">
            <v>39589</v>
          </cell>
        </row>
        <row r="1435">
          <cell r="A1435">
            <v>39591</v>
          </cell>
        </row>
        <row r="1436">
          <cell r="A1436">
            <v>39594</v>
          </cell>
        </row>
        <row r="1437">
          <cell r="A1437">
            <v>39596</v>
          </cell>
        </row>
        <row r="1438">
          <cell r="A1438">
            <v>39598</v>
          </cell>
        </row>
        <row r="1439">
          <cell r="A1439">
            <v>39603</v>
          </cell>
        </row>
        <row r="1440">
          <cell r="A1440">
            <v>39605</v>
          </cell>
        </row>
        <row r="1441">
          <cell r="A1441">
            <v>39610</v>
          </cell>
        </row>
        <row r="1442">
          <cell r="A1442">
            <v>39612</v>
          </cell>
        </row>
        <row r="1443">
          <cell r="A1443">
            <v>39617</v>
          </cell>
        </row>
        <row r="1444">
          <cell r="A1444">
            <v>39619</v>
          </cell>
        </row>
        <row r="1445">
          <cell r="A1445">
            <v>39622</v>
          </cell>
        </row>
        <row r="1446">
          <cell r="A1446">
            <v>39624</v>
          </cell>
        </row>
        <row r="1447">
          <cell r="A1447">
            <v>39626</v>
          </cell>
        </row>
        <row r="1448">
          <cell r="A1448">
            <v>39631</v>
          </cell>
        </row>
        <row r="1449">
          <cell r="A1449">
            <v>39633</v>
          </cell>
        </row>
        <row r="1450">
          <cell r="A1450">
            <v>39638</v>
          </cell>
        </row>
        <row r="1451">
          <cell r="A1451">
            <v>39640</v>
          </cell>
        </row>
        <row r="1452">
          <cell r="A1452">
            <v>39645</v>
          </cell>
        </row>
        <row r="1453">
          <cell r="A1453">
            <v>39647</v>
          </cell>
        </row>
        <row r="1454">
          <cell r="A1454">
            <v>39652</v>
          </cell>
        </row>
        <row r="1455">
          <cell r="A1455">
            <v>39654</v>
          </cell>
        </row>
        <row r="1456">
          <cell r="A1456">
            <v>39657</v>
          </cell>
        </row>
        <row r="1457">
          <cell r="A1457">
            <v>39659</v>
          </cell>
        </row>
        <row r="1458">
          <cell r="A1458">
            <v>39661</v>
          </cell>
        </row>
        <row r="1459">
          <cell r="A1459">
            <v>39666</v>
          </cell>
        </row>
        <row r="1460">
          <cell r="A1460">
            <v>39668</v>
          </cell>
        </row>
        <row r="1461">
          <cell r="A1461">
            <v>39673</v>
          </cell>
        </row>
        <row r="1462">
          <cell r="A1462">
            <v>39675</v>
          </cell>
        </row>
        <row r="1463">
          <cell r="A1463">
            <v>39680</v>
          </cell>
        </row>
        <row r="1464">
          <cell r="A1464">
            <v>39682</v>
          </cell>
        </row>
        <row r="1465">
          <cell r="A1465">
            <v>39685</v>
          </cell>
        </row>
        <row r="1466">
          <cell r="A1466">
            <v>39687</v>
          </cell>
        </row>
        <row r="1467">
          <cell r="A1467">
            <v>39689</v>
          </cell>
        </row>
        <row r="1468">
          <cell r="A1468">
            <v>39694</v>
          </cell>
        </row>
        <row r="1469">
          <cell r="A1469">
            <v>39696</v>
          </cell>
        </row>
        <row r="1470">
          <cell r="A1470">
            <v>39701</v>
          </cell>
        </row>
        <row r="1471">
          <cell r="A1471">
            <v>39703</v>
          </cell>
        </row>
        <row r="1472">
          <cell r="A1472">
            <v>39708</v>
          </cell>
        </row>
        <row r="1473">
          <cell r="A1473">
            <v>39710</v>
          </cell>
        </row>
        <row r="1474">
          <cell r="A1474">
            <v>39713</v>
          </cell>
        </row>
        <row r="1475">
          <cell r="A1475">
            <v>39715</v>
          </cell>
        </row>
        <row r="1476">
          <cell r="A1476">
            <v>39717</v>
          </cell>
        </row>
        <row r="1477">
          <cell r="A1477">
            <v>39722</v>
          </cell>
        </row>
        <row r="1478">
          <cell r="A1478">
            <v>39724</v>
          </cell>
        </row>
        <row r="1479">
          <cell r="A1479">
            <v>39729</v>
          </cell>
        </row>
        <row r="1480">
          <cell r="A1480">
            <v>39731</v>
          </cell>
        </row>
        <row r="1481">
          <cell r="A1481">
            <v>39736</v>
          </cell>
        </row>
        <row r="1482">
          <cell r="A1482">
            <v>39738</v>
          </cell>
        </row>
        <row r="1483">
          <cell r="A1483">
            <v>39743</v>
          </cell>
        </row>
        <row r="1484">
          <cell r="A1484">
            <v>39745</v>
          </cell>
        </row>
        <row r="1485">
          <cell r="A1485">
            <v>39748</v>
          </cell>
        </row>
        <row r="1486">
          <cell r="A1486">
            <v>39750</v>
          </cell>
        </row>
        <row r="1487">
          <cell r="A1487">
            <v>39752</v>
          </cell>
        </row>
        <row r="1488">
          <cell r="A1488">
            <v>39757</v>
          </cell>
        </row>
        <row r="1489">
          <cell r="A1489">
            <v>39759</v>
          </cell>
        </row>
        <row r="1490">
          <cell r="A1490">
            <v>39764</v>
          </cell>
        </row>
        <row r="1491">
          <cell r="A1491">
            <v>39766</v>
          </cell>
        </row>
        <row r="1492">
          <cell r="A1492">
            <v>39771</v>
          </cell>
        </row>
        <row r="1493">
          <cell r="A1493">
            <v>39773</v>
          </cell>
        </row>
        <row r="1494">
          <cell r="A1494">
            <v>39776</v>
          </cell>
        </row>
        <row r="1495">
          <cell r="A1495">
            <v>39778</v>
          </cell>
        </row>
        <row r="1496">
          <cell r="A1496">
            <v>39780</v>
          </cell>
        </row>
        <row r="1497">
          <cell r="A1497">
            <v>39785</v>
          </cell>
        </row>
        <row r="1498">
          <cell r="A1498">
            <v>39787</v>
          </cell>
        </row>
        <row r="1499">
          <cell r="A1499">
            <v>39792</v>
          </cell>
        </row>
        <row r="1500">
          <cell r="A1500">
            <v>39794</v>
          </cell>
        </row>
        <row r="1501">
          <cell r="A1501">
            <v>39799</v>
          </cell>
        </row>
        <row r="1502">
          <cell r="A1502">
            <v>39800</v>
          </cell>
        </row>
        <row r="1503">
          <cell r="A1503">
            <v>39804</v>
          </cell>
        </row>
        <row r="1504">
          <cell r="A1504">
            <v>39806</v>
          </cell>
        </row>
        <row r="1505">
          <cell r="A1505">
            <v>39808</v>
          </cell>
        </row>
        <row r="1506">
          <cell r="A1506">
            <v>39813</v>
          </cell>
        </row>
        <row r="1507">
          <cell r="A1507">
            <v>39813</v>
          </cell>
        </row>
        <row r="1508">
          <cell r="A1508">
            <v>39821</v>
          </cell>
        </row>
        <row r="1509">
          <cell r="A1509">
            <v>39822</v>
          </cell>
        </row>
        <row r="1510">
          <cell r="A1510">
            <v>39827</v>
          </cell>
        </row>
        <row r="1511">
          <cell r="A1511">
            <v>39829</v>
          </cell>
        </row>
        <row r="1512">
          <cell r="A1512">
            <v>39834</v>
          </cell>
        </row>
        <row r="1513">
          <cell r="A1513">
            <v>39836</v>
          </cell>
        </row>
        <row r="1514">
          <cell r="A1514">
            <v>39839</v>
          </cell>
        </row>
        <row r="1515">
          <cell r="A1515">
            <v>39841</v>
          </cell>
        </row>
        <row r="1516">
          <cell r="A1516">
            <v>39843</v>
          </cell>
        </row>
        <row r="1517">
          <cell r="A1517">
            <v>39848</v>
          </cell>
        </row>
        <row r="1518">
          <cell r="A1518">
            <v>39850</v>
          </cell>
        </row>
        <row r="1519">
          <cell r="A1519">
            <v>39855</v>
          </cell>
        </row>
        <row r="1520">
          <cell r="A1520">
            <v>39857</v>
          </cell>
        </row>
        <row r="1521">
          <cell r="A1521">
            <v>39862</v>
          </cell>
        </row>
        <row r="1522">
          <cell r="A1522">
            <v>39864</v>
          </cell>
        </row>
        <row r="1523">
          <cell r="A1523">
            <v>39869</v>
          </cell>
        </row>
        <row r="1524">
          <cell r="A1524">
            <v>39871</v>
          </cell>
        </row>
        <row r="1525">
          <cell r="A1525">
            <v>39876</v>
          </cell>
        </row>
        <row r="1526">
          <cell r="A1526">
            <v>39878</v>
          </cell>
        </row>
        <row r="1527">
          <cell r="A1527">
            <v>39883</v>
          </cell>
        </row>
        <row r="1528">
          <cell r="A1528">
            <v>39885</v>
          </cell>
        </row>
        <row r="1529">
          <cell r="A1529">
            <v>39890</v>
          </cell>
        </row>
        <row r="1530">
          <cell r="A1530">
            <v>39892</v>
          </cell>
        </row>
        <row r="1531">
          <cell r="A1531">
            <v>39897</v>
          </cell>
        </row>
        <row r="1532">
          <cell r="A1532">
            <v>39899</v>
          </cell>
        </row>
        <row r="1533">
          <cell r="A1533">
            <v>39904</v>
          </cell>
        </row>
        <row r="1534">
          <cell r="A1534">
            <v>39906</v>
          </cell>
        </row>
        <row r="1535">
          <cell r="A1535">
            <v>39911</v>
          </cell>
        </row>
        <row r="1536">
          <cell r="A1536">
            <v>39913</v>
          </cell>
        </row>
        <row r="1537">
          <cell r="A1537">
            <v>39918</v>
          </cell>
        </row>
        <row r="1538">
          <cell r="A1538">
            <v>39919</v>
          </cell>
        </row>
        <row r="1539">
          <cell r="A1539">
            <v>39925</v>
          </cell>
        </row>
        <row r="1540">
          <cell r="A1540">
            <v>39927</v>
          </cell>
        </row>
        <row r="1541">
          <cell r="A1541">
            <v>39932</v>
          </cell>
        </row>
        <row r="1542">
          <cell r="A1542">
            <v>39933</v>
          </cell>
        </row>
        <row r="1543">
          <cell r="A1543">
            <v>39939</v>
          </cell>
        </row>
        <row r="1544">
          <cell r="A1544">
            <v>39941</v>
          </cell>
        </row>
        <row r="1545">
          <cell r="A1545">
            <v>39946</v>
          </cell>
        </row>
        <row r="1546">
          <cell r="A1546">
            <v>39948</v>
          </cell>
        </row>
        <row r="1547">
          <cell r="A1547">
            <v>39953</v>
          </cell>
        </row>
        <row r="1548">
          <cell r="A1548">
            <v>39955</v>
          </cell>
        </row>
        <row r="1549">
          <cell r="A1549">
            <v>39960</v>
          </cell>
        </row>
        <row r="1550">
          <cell r="A1550">
            <v>39962</v>
          </cell>
        </row>
        <row r="1551">
          <cell r="A1551">
            <v>39967</v>
          </cell>
        </row>
        <row r="1552">
          <cell r="A1552">
            <v>39969</v>
          </cell>
        </row>
        <row r="1553">
          <cell r="A1553">
            <v>39974</v>
          </cell>
        </row>
        <row r="1554">
          <cell r="A1554">
            <v>39976</v>
          </cell>
        </row>
        <row r="1555">
          <cell r="A1555">
            <v>39981</v>
          </cell>
        </row>
        <row r="1556">
          <cell r="A1556">
            <v>39983</v>
          </cell>
        </row>
        <row r="1557">
          <cell r="A1557">
            <v>39988</v>
          </cell>
        </row>
        <row r="1558">
          <cell r="A1558">
            <v>39990</v>
          </cell>
        </row>
        <row r="1559">
          <cell r="A1559">
            <v>39995</v>
          </cell>
        </row>
        <row r="1560">
          <cell r="A1560">
            <v>39997</v>
          </cell>
        </row>
        <row r="1561">
          <cell r="A1561">
            <v>40002</v>
          </cell>
        </row>
        <row r="1562">
          <cell r="A1562">
            <v>40004</v>
          </cell>
        </row>
        <row r="1563">
          <cell r="A1563">
            <v>40009</v>
          </cell>
        </row>
        <row r="1564">
          <cell r="A1564">
            <v>40011</v>
          </cell>
        </row>
        <row r="1565">
          <cell r="A1565">
            <v>40016</v>
          </cell>
        </row>
        <row r="1566">
          <cell r="A1566">
            <v>40018</v>
          </cell>
        </row>
        <row r="1567">
          <cell r="A1567">
            <v>40023</v>
          </cell>
        </row>
        <row r="1568">
          <cell r="A1568">
            <v>40025</v>
          </cell>
        </row>
        <row r="1569">
          <cell r="A1569">
            <v>40030</v>
          </cell>
        </row>
        <row r="1570">
          <cell r="A1570">
            <v>40032</v>
          </cell>
        </row>
        <row r="1571">
          <cell r="A1571">
            <v>40037</v>
          </cell>
        </row>
        <row r="1572">
          <cell r="A1572">
            <v>40039</v>
          </cell>
        </row>
        <row r="1573">
          <cell r="A1573">
            <v>40044</v>
          </cell>
        </row>
        <row r="1574">
          <cell r="A1574">
            <v>40046</v>
          </cell>
        </row>
        <row r="1575">
          <cell r="A1575">
            <v>40051</v>
          </cell>
        </row>
        <row r="1576">
          <cell r="A1576">
            <v>40053</v>
          </cell>
        </row>
        <row r="1577">
          <cell r="A1577">
            <v>40058</v>
          </cell>
        </row>
        <row r="1578">
          <cell r="A1578">
            <v>40060</v>
          </cell>
        </row>
        <row r="1579">
          <cell r="A1579">
            <v>40065</v>
          </cell>
        </row>
        <row r="1580">
          <cell r="A1580">
            <v>40067</v>
          </cell>
        </row>
        <row r="1581">
          <cell r="A1581">
            <v>40072</v>
          </cell>
        </row>
        <row r="1582">
          <cell r="A1582">
            <v>40074</v>
          </cell>
        </row>
        <row r="1583">
          <cell r="A1583">
            <v>40079</v>
          </cell>
        </row>
      </sheetData>
      <sheetData sheetId="1"/>
      <sheetData sheetId="2">
        <row r="1">
          <cell r="A1" t="str">
            <v>Datum</v>
          </cell>
          <cell r="B1" t="str">
            <v>primarni novac</v>
          </cell>
          <cell r="C1" t="str">
            <v>gotov novac u opticaju</v>
          </cell>
          <cell r="D1" t="str">
            <v>rezerve banaka</v>
          </cell>
          <cell r="E1" t="str">
            <v>slobodne rezerve</v>
          </cell>
          <cell r="F1" t="str">
            <v>blagajna</v>
          </cell>
          <cell r="G1" t="str">
            <v>depozitni viskovi</v>
          </cell>
          <cell r="H1" t="str">
            <v xml:space="preserve">dinarski depoziti drzave kod NBS </v>
          </cell>
          <cell r="I1" t="str">
            <v>BEONIA</v>
          </cell>
          <cell r="J1" t="str">
            <v>REPO2W</v>
          </cell>
          <cell r="K1" t="str">
            <v>BELIBOR TN</v>
          </cell>
          <cell r="L1" t="str">
            <v>BELIBOR 2W</v>
          </cell>
          <cell r="M1" t="str">
            <v>BELIBOR 3M</v>
          </cell>
          <cell r="N1" t="str">
            <v>BELIBOR 6M</v>
          </cell>
          <cell r="O1" t="str">
            <v>BEONIA promet</v>
          </cell>
        </row>
        <row r="2">
          <cell r="A2">
            <v>38230</v>
          </cell>
        </row>
        <row r="3">
          <cell r="A3">
            <v>38231</v>
          </cell>
        </row>
        <row r="4">
          <cell r="A4">
            <v>38232</v>
          </cell>
        </row>
        <row r="5">
          <cell r="A5">
            <v>38233</v>
          </cell>
        </row>
        <row r="6">
          <cell r="A6">
            <v>38236</v>
          </cell>
        </row>
        <row r="7">
          <cell r="A7">
            <v>38237</v>
          </cell>
        </row>
        <row r="8">
          <cell r="A8">
            <v>38238</v>
          </cell>
        </row>
        <row r="9">
          <cell r="A9">
            <v>38239</v>
          </cell>
        </row>
        <row r="10">
          <cell r="A10">
            <v>38240</v>
          </cell>
        </row>
        <row r="11">
          <cell r="A11">
            <v>38243</v>
          </cell>
        </row>
        <row r="12">
          <cell r="A12">
            <v>38244</v>
          </cell>
        </row>
        <row r="13">
          <cell r="A13">
            <v>38245</v>
          </cell>
        </row>
        <row r="14">
          <cell r="A14">
            <v>38246</v>
          </cell>
        </row>
        <row r="15">
          <cell r="A15">
            <v>38247</v>
          </cell>
        </row>
        <row r="16">
          <cell r="A16">
            <v>38250</v>
          </cell>
        </row>
        <row r="17">
          <cell r="A17">
            <v>38251</v>
          </cell>
        </row>
        <row r="18">
          <cell r="A18">
            <v>38252</v>
          </cell>
        </row>
        <row r="19">
          <cell r="A19">
            <v>38253</v>
          </cell>
        </row>
        <row r="20">
          <cell r="A20">
            <v>38254</v>
          </cell>
        </row>
        <row r="21">
          <cell r="A21">
            <v>38257</v>
          </cell>
        </row>
        <row r="22">
          <cell r="A22">
            <v>38258</v>
          </cell>
        </row>
        <row r="23">
          <cell r="A23">
            <v>38259</v>
          </cell>
        </row>
        <row r="24">
          <cell r="A24">
            <v>38260</v>
          </cell>
        </row>
        <row r="25">
          <cell r="A25">
            <v>38261</v>
          </cell>
        </row>
        <row r="26">
          <cell r="A26">
            <v>38264</v>
          </cell>
        </row>
        <row r="27">
          <cell r="A27">
            <v>38265</v>
          </cell>
        </row>
        <row r="28">
          <cell r="A28">
            <v>38266</v>
          </cell>
        </row>
        <row r="29">
          <cell r="A29">
            <v>38267</v>
          </cell>
        </row>
        <row r="30">
          <cell r="A30">
            <v>38268</v>
          </cell>
        </row>
        <row r="31">
          <cell r="A31">
            <v>38271</v>
          </cell>
        </row>
        <row r="32">
          <cell r="A32">
            <v>38272</v>
          </cell>
        </row>
        <row r="33">
          <cell r="A33">
            <v>38273</v>
          </cell>
        </row>
        <row r="34">
          <cell r="A34">
            <v>38274</v>
          </cell>
        </row>
        <row r="35">
          <cell r="A35">
            <v>38275</v>
          </cell>
        </row>
        <row r="36">
          <cell r="A36">
            <v>38278</v>
          </cell>
        </row>
        <row r="37">
          <cell r="A37">
            <v>38279</v>
          </cell>
        </row>
        <row r="38">
          <cell r="A38">
            <v>38280</v>
          </cell>
        </row>
        <row r="39">
          <cell r="A39">
            <v>38281</v>
          </cell>
        </row>
        <row r="40">
          <cell r="A40">
            <v>38282</v>
          </cell>
        </row>
        <row r="41">
          <cell r="A41">
            <v>38285</v>
          </cell>
        </row>
        <row r="42">
          <cell r="A42">
            <v>38286</v>
          </cell>
        </row>
        <row r="43">
          <cell r="A43">
            <v>38287</v>
          </cell>
        </row>
        <row r="44">
          <cell r="A44">
            <v>38288</v>
          </cell>
        </row>
        <row r="45">
          <cell r="A45">
            <v>38289</v>
          </cell>
        </row>
        <row r="46">
          <cell r="A46">
            <v>38292</v>
          </cell>
        </row>
        <row r="47">
          <cell r="A47">
            <v>38293</v>
          </cell>
        </row>
        <row r="48">
          <cell r="A48">
            <v>38294</v>
          </cell>
        </row>
        <row r="49">
          <cell r="A49">
            <v>38295</v>
          </cell>
        </row>
        <row r="50">
          <cell r="A50">
            <v>38296</v>
          </cell>
        </row>
        <row r="51">
          <cell r="A51">
            <v>38299</v>
          </cell>
        </row>
        <row r="52">
          <cell r="A52">
            <v>38300</v>
          </cell>
        </row>
        <row r="53">
          <cell r="A53">
            <v>38301</v>
          </cell>
        </row>
        <row r="54">
          <cell r="A54">
            <v>38302</v>
          </cell>
        </row>
        <row r="55">
          <cell r="A55">
            <v>38303</v>
          </cell>
        </row>
        <row r="56">
          <cell r="A56">
            <v>38306</v>
          </cell>
        </row>
        <row r="57">
          <cell r="A57">
            <v>38307</v>
          </cell>
        </row>
        <row r="58">
          <cell r="A58">
            <v>38308</v>
          </cell>
        </row>
        <row r="59">
          <cell r="A59">
            <v>38309</v>
          </cell>
        </row>
        <row r="60">
          <cell r="A60">
            <v>38310</v>
          </cell>
        </row>
        <row r="61">
          <cell r="A61">
            <v>38313</v>
          </cell>
        </row>
        <row r="62">
          <cell r="A62">
            <v>38314</v>
          </cell>
        </row>
        <row r="63">
          <cell r="A63">
            <v>38315</v>
          </cell>
        </row>
        <row r="64">
          <cell r="A64">
            <v>38316</v>
          </cell>
        </row>
        <row r="65">
          <cell r="A65">
            <v>38317</v>
          </cell>
        </row>
        <row r="66">
          <cell r="A66">
            <v>38320</v>
          </cell>
        </row>
        <row r="67">
          <cell r="A67">
            <v>38321</v>
          </cell>
        </row>
        <row r="68">
          <cell r="A68">
            <v>38322</v>
          </cell>
        </row>
        <row r="69">
          <cell r="A69">
            <v>38323</v>
          </cell>
        </row>
        <row r="70">
          <cell r="A70">
            <v>38324</v>
          </cell>
        </row>
        <row r="71">
          <cell r="A71">
            <v>38327</v>
          </cell>
        </row>
        <row r="72">
          <cell r="A72">
            <v>38328</v>
          </cell>
        </row>
        <row r="73">
          <cell r="A73">
            <v>38329</v>
          </cell>
        </row>
        <row r="74">
          <cell r="A74">
            <v>38330</v>
          </cell>
        </row>
        <row r="75">
          <cell r="A75">
            <v>38331</v>
          </cell>
        </row>
        <row r="76">
          <cell r="A76">
            <v>38334</v>
          </cell>
        </row>
        <row r="77">
          <cell r="A77">
            <v>38335</v>
          </cell>
        </row>
        <row r="78">
          <cell r="A78">
            <v>38336</v>
          </cell>
        </row>
        <row r="79">
          <cell r="A79">
            <v>38337</v>
          </cell>
        </row>
        <row r="80">
          <cell r="A80">
            <v>38338</v>
          </cell>
        </row>
        <row r="81">
          <cell r="A81">
            <v>38341</v>
          </cell>
        </row>
        <row r="82">
          <cell r="A82">
            <v>38342</v>
          </cell>
        </row>
        <row r="83">
          <cell r="A83">
            <v>38343</v>
          </cell>
        </row>
        <row r="84">
          <cell r="A84">
            <v>38344</v>
          </cell>
        </row>
        <row r="85">
          <cell r="A85">
            <v>38345</v>
          </cell>
        </row>
        <row r="86">
          <cell r="A86">
            <v>38348</v>
          </cell>
        </row>
        <row r="87">
          <cell r="A87">
            <v>38349</v>
          </cell>
        </row>
        <row r="88">
          <cell r="A88">
            <v>38350</v>
          </cell>
        </row>
        <row r="89">
          <cell r="A89">
            <v>38351</v>
          </cell>
        </row>
        <row r="90">
          <cell r="A90">
            <v>38352</v>
          </cell>
        </row>
        <row r="91">
          <cell r="A91">
            <v>38356</v>
          </cell>
        </row>
        <row r="92">
          <cell r="A92">
            <v>38357</v>
          </cell>
        </row>
        <row r="93">
          <cell r="A93">
            <v>38358</v>
          </cell>
        </row>
        <row r="94">
          <cell r="A94">
            <v>38362</v>
          </cell>
        </row>
        <row r="95">
          <cell r="A95">
            <v>38363</v>
          </cell>
        </row>
        <row r="96">
          <cell r="A96">
            <v>38364</v>
          </cell>
        </row>
        <row r="97">
          <cell r="A97">
            <v>38365</v>
          </cell>
        </row>
        <row r="98">
          <cell r="A98">
            <v>38366</v>
          </cell>
        </row>
        <row r="99">
          <cell r="A99">
            <v>38369</v>
          </cell>
        </row>
        <row r="100">
          <cell r="A100">
            <v>38370</v>
          </cell>
        </row>
        <row r="101">
          <cell r="A101">
            <v>38371</v>
          </cell>
        </row>
        <row r="102">
          <cell r="A102">
            <v>38372</v>
          </cell>
        </row>
        <row r="103">
          <cell r="A103">
            <v>38373</v>
          </cell>
        </row>
        <row r="104">
          <cell r="A104">
            <v>38376</v>
          </cell>
        </row>
        <row r="105">
          <cell r="A105">
            <v>38377</v>
          </cell>
        </row>
        <row r="106">
          <cell r="A106">
            <v>38378</v>
          </cell>
        </row>
        <row r="107">
          <cell r="A107">
            <v>38379</v>
          </cell>
        </row>
        <row r="108">
          <cell r="A108">
            <v>38380</v>
          </cell>
        </row>
        <row r="109">
          <cell r="A109">
            <v>38383</v>
          </cell>
        </row>
        <row r="110">
          <cell r="A110">
            <v>38384</v>
          </cell>
        </row>
        <row r="111">
          <cell r="A111">
            <v>38385</v>
          </cell>
        </row>
        <row r="112">
          <cell r="A112">
            <v>38386</v>
          </cell>
        </row>
        <row r="113">
          <cell r="A113">
            <v>38387</v>
          </cell>
        </row>
        <row r="114">
          <cell r="A114">
            <v>38390</v>
          </cell>
        </row>
        <row r="115">
          <cell r="A115">
            <v>38391</v>
          </cell>
        </row>
        <row r="116">
          <cell r="A116">
            <v>38392</v>
          </cell>
        </row>
        <row r="117">
          <cell r="A117">
            <v>38393</v>
          </cell>
        </row>
        <row r="118">
          <cell r="A118">
            <v>38394</v>
          </cell>
        </row>
        <row r="119">
          <cell r="A119">
            <v>38397</v>
          </cell>
        </row>
        <row r="120">
          <cell r="A120">
            <v>38399</v>
          </cell>
        </row>
        <row r="121">
          <cell r="A121">
            <v>38400</v>
          </cell>
        </row>
        <row r="122">
          <cell r="A122">
            <v>38401</v>
          </cell>
        </row>
        <row r="123">
          <cell r="A123">
            <v>38404</v>
          </cell>
        </row>
        <row r="124">
          <cell r="A124">
            <v>38405</v>
          </cell>
        </row>
        <row r="125">
          <cell r="A125">
            <v>38406</v>
          </cell>
        </row>
        <row r="126">
          <cell r="A126">
            <v>38407</v>
          </cell>
        </row>
        <row r="127">
          <cell r="A127">
            <v>38408</v>
          </cell>
        </row>
        <row r="128">
          <cell r="A128">
            <v>38411</v>
          </cell>
        </row>
        <row r="129">
          <cell r="A129">
            <v>38412</v>
          </cell>
        </row>
        <row r="130">
          <cell r="A130">
            <v>38413</v>
          </cell>
        </row>
        <row r="131">
          <cell r="A131">
            <v>38414</v>
          </cell>
        </row>
        <row r="132">
          <cell r="A132">
            <v>38415</v>
          </cell>
        </row>
        <row r="133">
          <cell r="A133">
            <v>38418</v>
          </cell>
        </row>
        <row r="134">
          <cell r="A134">
            <v>38419</v>
          </cell>
        </row>
        <row r="135">
          <cell r="A135">
            <v>38420</v>
          </cell>
        </row>
        <row r="136">
          <cell r="A136">
            <v>38421</v>
          </cell>
        </row>
        <row r="137">
          <cell r="A137">
            <v>38422</v>
          </cell>
        </row>
        <row r="138">
          <cell r="A138">
            <v>38425</v>
          </cell>
        </row>
        <row r="139">
          <cell r="A139">
            <v>38426</v>
          </cell>
        </row>
        <row r="140">
          <cell r="A140">
            <v>38427</v>
          </cell>
        </row>
        <row r="141">
          <cell r="A141">
            <v>38428</v>
          </cell>
        </row>
        <row r="142">
          <cell r="A142">
            <v>38429</v>
          </cell>
        </row>
        <row r="143">
          <cell r="A143">
            <v>38432</v>
          </cell>
        </row>
        <row r="144">
          <cell r="A144">
            <v>38433</v>
          </cell>
        </row>
        <row r="145">
          <cell r="A145">
            <v>38434</v>
          </cell>
        </row>
        <row r="146">
          <cell r="A146">
            <v>38435</v>
          </cell>
        </row>
        <row r="147">
          <cell r="A147">
            <v>38436</v>
          </cell>
        </row>
        <row r="148">
          <cell r="A148">
            <v>38439</v>
          </cell>
        </row>
        <row r="149">
          <cell r="A149">
            <v>38440</v>
          </cell>
        </row>
        <row r="150">
          <cell r="A150">
            <v>38441</v>
          </cell>
        </row>
        <row r="151">
          <cell r="A151">
            <v>38442</v>
          </cell>
        </row>
        <row r="152">
          <cell r="A152">
            <v>38443</v>
          </cell>
        </row>
        <row r="153">
          <cell r="A153">
            <v>38446</v>
          </cell>
        </row>
        <row r="154">
          <cell r="A154">
            <v>38447</v>
          </cell>
        </row>
        <row r="155">
          <cell r="A155">
            <v>38448</v>
          </cell>
        </row>
        <row r="156">
          <cell r="A156">
            <v>38449</v>
          </cell>
        </row>
        <row r="157">
          <cell r="A157">
            <v>38450</v>
          </cell>
        </row>
        <row r="158">
          <cell r="A158">
            <v>38453</v>
          </cell>
        </row>
        <row r="159">
          <cell r="A159">
            <v>38454</v>
          </cell>
        </row>
        <row r="160">
          <cell r="A160">
            <v>38455</v>
          </cell>
        </row>
        <row r="161">
          <cell r="A161">
            <v>38456</v>
          </cell>
        </row>
        <row r="162">
          <cell r="A162">
            <v>38457</v>
          </cell>
        </row>
        <row r="163">
          <cell r="A163">
            <v>38460</v>
          </cell>
        </row>
        <row r="164">
          <cell r="A164">
            <v>38461</v>
          </cell>
        </row>
        <row r="165">
          <cell r="A165">
            <v>38462</v>
          </cell>
        </row>
        <row r="166">
          <cell r="A166">
            <v>38463</v>
          </cell>
        </row>
        <row r="167">
          <cell r="A167">
            <v>38464</v>
          </cell>
        </row>
        <row r="168">
          <cell r="A168">
            <v>38467</v>
          </cell>
        </row>
        <row r="169">
          <cell r="A169">
            <v>38468</v>
          </cell>
        </row>
        <row r="170">
          <cell r="A170">
            <v>38472</v>
          </cell>
        </row>
        <row r="171">
          <cell r="A171">
            <v>38476</v>
          </cell>
        </row>
        <row r="172">
          <cell r="A172">
            <v>38477</v>
          </cell>
        </row>
        <row r="173">
          <cell r="A173">
            <v>38478</v>
          </cell>
        </row>
        <row r="174">
          <cell r="A174">
            <v>38481</v>
          </cell>
        </row>
        <row r="175">
          <cell r="A175">
            <v>38482</v>
          </cell>
        </row>
        <row r="176">
          <cell r="A176">
            <v>38483</v>
          </cell>
        </row>
        <row r="177">
          <cell r="A177">
            <v>38484</v>
          </cell>
        </row>
        <row r="178">
          <cell r="A178">
            <v>38485</v>
          </cell>
        </row>
        <row r="179">
          <cell r="A179">
            <v>38488</v>
          </cell>
        </row>
        <row r="180">
          <cell r="A180">
            <v>38489</v>
          </cell>
        </row>
        <row r="181">
          <cell r="A181">
            <v>38490</v>
          </cell>
        </row>
        <row r="182">
          <cell r="A182">
            <v>38491</v>
          </cell>
        </row>
        <row r="183">
          <cell r="A183">
            <v>38492</v>
          </cell>
        </row>
        <row r="184">
          <cell r="A184">
            <v>38495</v>
          </cell>
        </row>
        <row r="185">
          <cell r="A185">
            <v>38496</v>
          </cell>
        </row>
        <row r="186">
          <cell r="A186">
            <v>38497</v>
          </cell>
        </row>
        <row r="187">
          <cell r="A187">
            <v>38498</v>
          </cell>
        </row>
        <row r="188">
          <cell r="A188">
            <v>38499</v>
          </cell>
        </row>
        <row r="189">
          <cell r="A189">
            <v>38502</v>
          </cell>
        </row>
        <row r="190">
          <cell r="A190">
            <v>38503</v>
          </cell>
        </row>
        <row r="191">
          <cell r="A191">
            <v>38504</v>
          </cell>
        </row>
        <row r="192">
          <cell r="A192">
            <v>38505</v>
          </cell>
        </row>
        <row r="193">
          <cell r="A193">
            <v>38506</v>
          </cell>
        </row>
        <row r="194">
          <cell r="A194">
            <v>38509</v>
          </cell>
        </row>
        <row r="195">
          <cell r="A195">
            <v>38510</v>
          </cell>
        </row>
        <row r="196">
          <cell r="A196">
            <v>38511</v>
          </cell>
        </row>
        <row r="197">
          <cell r="A197">
            <v>38512</v>
          </cell>
        </row>
        <row r="198">
          <cell r="A198">
            <v>38513</v>
          </cell>
        </row>
        <row r="199">
          <cell r="A199">
            <v>38516</v>
          </cell>
        </row>
        <row r="200">
          <cell r="A200">
            <v>38517</v>
          </cell>
        </row>
        <row r="201">
          <cell r="A201">
            <v>38518</v>
          </cell>
        </row>
        <row r="202">
          <cell r="A202">
            <v>38519</v>
          </cell>
        </row>
        <row r="203">
          <cell r="A203">
            <v>38520</v>
          </cell>
        </row>
        <row r="204">
          <cell r="A204">
            <v>38523</v>
          </cell>
        </row>
        <row r="205">
          <cell r="A205">
            <v>38524</v>
          </cell>
        </row>
        <row r="206">
          <cell r="A206">
            <v>38525</v>
          </cell>
        </row>
        <row r="207">
          <cell r="A207">
            <v>38526</v>
          </cell>
        </row>
        <row r="208">
          <cell r="A208">
            <v>38527</v>
          </cell>
        </row>
        <row r="209">
          <cell r="A209">
            <v>38530</v>
          </cell>
        </row>
        <row r="210">
          <cell r="A210">
            <v>38531</v>
          </cell>
        </row>
        <row r="211">
          <cell r="A211">
            <v>38532</v>
          </cell>
        </row>
        <row r="212">
          <cell r="A212">
            <v>38533</v>
          </cell>
        </row>
        <row r="213">
          <cell r="A213">
            <v>38534</v>
          </cell>
        </row>
        <row r="214">
          <cell r="A214">
            <v>38537</v>
          </cell>
        </row>
        <row r="215">
          <cell r="A215">
            <v>38538</v>
          </cell>
        </row>
        <row r="216">
          <cell r="A216">
            <v>38539</v>
          </cell>
        </row>
        <row r="217">
          <cell r="A217">
            <v>38540</v>
          </cell>
        </row>
        <row r="218">
          <cell r="A218">
            <v>38541</v>
          </cell>
        </row>
        <row r="219">
          <cell r="A219">
            <v>38544</v>
          </cell>
        </row>
        <row r="220">
          <cell r="A220">
            <v>38545</v>
          </cell>
        </row>
        <row r="221">
          <cell r="A221">
            <v>38546</v>
          </cell>
        </row>
        <row r="222">
          <cell r="A222">
            <v>38547</v>
          </cell>
        </row>
        <row r="223">
          <cell r="A223">
            <v>38548</v>
          </cell>
        </row>
        <row r="224">
          <cell r="A224">
            <v>38551</v>
          </cell>
        </row>
        <row r="225">
          <cell r="A225">
            <v>38552</v>
          </cell>
        </row>
        <row r="226">
          <cell r="A226">
            <v>38553</v>
          </cell>
        </row>
        <row r="227">
          <cell r="A227">
            <v>38554</v>
          </cell>
        </row>
        <row r="228">
          <cell r="A228">
            <v>38555</v>
          </cell>
        </row>
        <row r="229">
          <cell r="A229">
            <v>38558</v>
          </cell>
        </row>
        <row r="230">
          <cell r="A230">
            <v>38559</v>
          </cell>
        </row>
        <row r="231">
          <cell r="A231">
            <v>38560</v>
          </cell>
        </row>
        <row r="232">
          <cell r="A232">
            <v>38561</v>
          </cell>
        </row>
        <row r="233">
          <cell r="A233">
            <v>38562</v>
          </cell>
        </row>
        <row r="234">
          <cell r="A234">
            <v>38565</v>
          </cell>
        </row>
        <row r="235">
          <cell r="A235">
            <v>38566</v>
          </cell>
        </row>
        <row r="236">
          <cell r="A236">
            <v>38567</v>
          </cell>
        </row>
        <row r="237">
          <cell r="A237">
            <v>38568</v>
          </cell>
        </row>
        <row r="238">
          <cell r="A238">
            <v>38569</v>
          </cell>
        </row>
        <row r="239">
          <cell r="A239">
            <v>38572</v>
          </cell>
        </row>
        <row r="240">
          <cell r="A240">
            <v>38573</v>
          </cell>
        </row>
        <row r="241">
          <cell r="A241">
            <v>38574</v>
          </cell>
        </row>
        <row r="242">
          <cell r="A242">
            <v>38575</v>
          </cell>
        </row>
        <row r="243">
          <cell r="A243">
            <v>38576</v>
          </cell>
        </row>
        <row r="244">
          <cell r="A244">
            <v>38579</v>
          </cell>
        </row>
        <row r="245">
          <cell r="A245">
            <v>38580</v>
          </cell>
        </row>
        <row r="246">
          <cell r="A246">
            <v>38581</v>
          </cell>
        </row>
        <row r="247">
          <cell r="A247">
            <v>38582</v>
          </cell>
        </row>
        <row r="248">
          <cell r="A248">
            <v>38583</v>
          </cell>
        </row>
        <row r="249">
          <cell r="A249">
            <v>38586</v>
          </cell>
        </row>
        <row r="250">
          <cell r="A250">
            <v>38587</v>
          </cell>
        </row>
        <row r="251">
          <cell r="A251">
            <v>38588</v>
          </cell>
        </row>
        <row r="252">
          <cell r="A252">
            <v>38589</v>
          </cell>
        </row>
        <row r="253">
          <cell r="A253">
            <v>38590</v>
          </cell>
        </row>
        <row r="254">
          <cell r="A254">
            <v>38593</v>
          </cell>
        </row>
        <row r="255">
          <cell r="A255">
            <v>38594</v>
          </cell>
        </row>
        <row r="256">
          <cell r="A256">
            <v>38595</v>
          </cell>
        </row>
        <row r="257">
          <cell r="A257">
            <v>38596</v>
          </cell>
        </row>
        <row r="258">
          <cell r="A258">
            <v>38597</v>
          </cell>
        </row>
        <row r="259">
          <cell r="A259">
            <v>38600</v>
          </cell>
        </row>
        <row r="260">
          <cell r="A260">
            <v>38601</v>
          </cell>
        </row>
        <row r="261">
          <cell r="A261">
            <v>38602</v>
          </cell>
        </row>
        <row r="262">
          <cell r="A262">
            <v>38603</v>
          </cell>
        </row>
        <row r="263">
          <cell r="A263">
            <v>38604</v>
          </cell>
        </row>
        <row r="264">
          <cell r="A264">
            <v>38607</v>
          </cell>
        </row>
        <row r="265">
          <cell r="A265">
            <v>38608</v>
          </cell>
        </row>
        <row r="266">
          <cell r="A266">
            <v>38609</v>
          </cell>
        </row>
        <row r="267">
          <cell r="A267">
            <v>38610</v>
          </cell>
        </row>
        <row r="268">
          <cell r="A268">
            <v>38611</v>
          </cell>
        </row>
        <row r="269">
          <cell r="A269">
            <v>38614</v>
          </cell>
        </row>
        <row r="270">
          <cell r="A270">
            <v>38615</v>
          </cell>
        </row>
        <row r="271">
          <cell r="A271">
            <v>38616</v>
          </cell>
        </row>
        <row r="272">
          <cell r="A272">
            <v>38617</v>
          </cell>
        </row>
        <row r="273">
          <cell r="A273">
            <v>38618</v>
          </cell>
        </row>
        <row r="274">
          <cell r="A274">
            <v>38621</v>
          </cell>
        </row>
        <row r="275">
          <cell r="A275">
            <v>38622</v>
          </cell>
        </row>
        <row r="276">
          <cell r="A276">
            <v>38623</v>
          </cell>
        </row>
        <row r="277">
          <cell r="A277">
            <v>38624</v>
          </cell>
        </row>
        <row r="278">
          <cell r="A278">
            <v>38625</v>
          </cell>
        </row>
        <row r="279">
          <cell r="A279">
            <v>38628</v>
          </cell>
        </row>
        <row r="280">
          <cell r="A280">
            <v>38629</v>
          </cell>
        </row>
        <row r="281">
          <cell r="A281">
            <v>38630</v>
          </cell>
        </row>
        <row r="282">
          <cell r="A282">
            <v>38631</v>
          </cell>
        </row>
        <row r="283">
          <cell r="A283">
            <v>38632</v>
          </cell>
        </row>
        <row r="284">
          <cell r="A284">
            <v>38635</v>
          </cell>
        </row>
        <row r="285">
          <cell r="A285">
            <v>38636</v>
          </cell>
        </row>
        <row r="286">
          <cell r="A286">
            <v>38637</v>
          </cell>
        </row>
        <row r="287">
          <cell r="A287">
            <v>38638</v>
          </cell>
        </row>
        <row r="288">
          <cell r="A288">
            <v>38639</v>
          </cell>
        </row>
        <row r="289">
          <cell r="A289">
            <v>38642</v>
          </cell>
        </row>
        <row r="290">
          <cell r="A290">
            <v>38643</v>
          </cell>
        </row>
        <row r="291">
          <cell r="A291">
            <v>38644</v>
          </cell>
        </row>
        <row r="292">
          <cell r="A292">
            <v>38645</v>
          </cell>
        </row>
        <row r="293">
          <cell r="A293">
            <v>38646</v>
          </cell>
        </row>
        <row r="294">
          <cell r="A294">
            <v>38649</v>
          </cell>
        </row>
        <row r="295">
          <cell r="A295">
            <v>38650</v>
          </cell>
        </row>
        <row r="296">
          <cell r="A296">
            <v>38651</v>
          </cell>
        </row>
        <row r="297">
          <cell r="A297">
            <v>38652</v>
          </cell>
        </row>
        <row r="298">
          <cell r="A298">
            <v>38653</v>
          </cell>
        </row>
        <row r="299">
          <cell r="A299">
            <v>38656</v>
          </cell>
        </row>
        <row r="300">
          <cell r="A300">
            <v>38657</v>
          </cell>
        </row>
        <row r="301">
          <cell r="A301">
            <v>38658</v>
          </cell>
        </row>
        <row r="302">
          <cell r="A302">
            <v>38659</v>
          </cell>
        </row>
        <row r="303">
          <cell r="A303">
            <v>38660</v>
          </cell>
        </row>
        <row r="304">
          <cell r="A304">
            <v>38663</v>
          </cell>
        </row>
        <row r="305">
          <cell r="A305">
            <v>38664</v>
          </cell>
        </row>
        <row r="306">
          <cell r="A306">
            <v>38665</v>
          </cell>
        </row>
        <row r="307">
          <cell r="A307">
            <v>38666</v>
          </cell>
        </row>
        <row r="308">
          <cell r="A308">
            <v>38667</v>
          </cell>
        </row>
        <row r="309">
          <cell r="A309">
            <v>38670</v>
          </cell>
        </row>
        <row r="310">
          <cell r="A310">
            <v>38671</v>
          </cell>
        </row>
        <row r="311">
          <cell r="A311">
            <v>38672</v>
          </cell>
        </row>
        <row r="312">
          <cell r="A312">
            <v>38673</v>
          </cell>
        </row>
        <row r="313">
          <cell r="A313">
            <v>38674</v>
          </cell>
        </row>
        <row r="314">
          <cell r="A314">
            <v>38677</v>
          </cell>
        </row>
        <row r="315">
          <cell r="A315">
            <v>38678</v>
          </cell>
        </row>
        <row r="316">
          <cell r="A316">
            <v>38679</v>
          </cell>
        </row>
        <row r="317">
          <cell r="A317">
            <v>38680</v>
          </cell>
        </row>
        <row r="318">
          <cell r="A318">
            <v>38681</v>
          </cell>
        </row>
        <row r="319">
          <cell r="A319">
            <v>38684</v>
          </cell>
        </row>
        <row r="320">
          <cell r="A320">
            <v>38685</v>
          </cell>
        </row>
        <row r="321">
          <cell r="A321">
            <v>38686</v>
          </cell>
        </row>
        <row r="322">
          <cell r="A322">
            <v>38687</v>
          </cell>
        </row>
        <row r="323">
          <cell r="A323">
            <v>38688</v>
          </cell>
        </row>
        <row r="324">
          <cell r="A324">
            <v>38691</v>
          </cell>
        </row>
        <row r="325">
          <cell r="A325">
            <v>38692</v>
          </cell>
        </row>
        <row r="326">
          <cell r="A326">
            <v>38693</v>
          </cell>
        </row>
        <row r="327">
          <cell r="A327">
            <v>38694</v>
          </cell>
        </row>
        <row r="328">
          <cell r="A328">
            <v>38695</v>
          </cell>
        </row>
        <row r="329">
          <cell r="A329">
            <v>38698</v>
          </cell>
        </row>
        <row r="330">
          <cell r="A330">
            <v>38699</v>
          </cell>
        </row>
        <row r="331">
          <cell r="A331">
            <v>38700</v>
          </cell>
        </row>
        <row r="332">
          <cell r="A332">
            <v>38701</v>
          </cell>
        </row>
        <row r="333">
          <cell r="A333">
            <v>38702</v>
          </cell>
        </row>
        <row r="334">
          <cell r="A334">
            <v>38705</v>
          </cell>
        </row>
        <row r="335">
          <cell r="A335">
            <v>38706</v>
          </cell>
        </row>
        <row r="336">
          <cell r="A336">
            <v>38707</v>
          </cell>
        </row>
        <row r="337">
          <cell r="A337">
            <v>38708</v>
          </cell>
        </row>
        <row r="338">
          <cell r="A338">
            <v>38709</v>
          </cell>
        </row>
        <row r="339">
          <cell r="A339">
            <v>38712</v>
          </cell>
        </row>
        <row r="340">
          <cell r="A340">
            <v>38713</v>
          </cell>
        </row>
        <row r="341">
          <cell r="A341">
            <v>38714</v>
          </cell>
        </row>
        <row r="342">
          <cell r="A342">
            <v>38715</v>
          </cell>
        </row>
        <row r="343">
          <cell r="A343">
            <v>38716</v>
          </cell>
        </row>
        <row r="344">
          <cell r="A344">
            <v>38721</v>
          </cell>
        </row>
        <row r="345">
          <cell r="A345">
            <v>38722</v>
          </cell>
        </row>
        <row r="346">
          <cell r="A346">
            <v>38723</v>
          </cell>
        </row>
        <row r="347">
          <cell r="A347">
            <v>38726</v>
          </cell>
        </row>
        <row r="348">
          <cell r="A348">
            <v>38727</v>
          </cell>
        </row>
        <row r="349">
          <cell r="A349">
            <v>38728</v>
          </cell>
        </row>
        <row r="350">
          <cell r="A350">
            <v>38729</v>
          </cell>
        </row>
        <row r="351">
          <cell r="A351">
            <v>38730</v>
          </cell>
        </row>
        <row r="352">
          <cell r="A352">
            <v>38733</v>
          </cell>
        </row>
        <row r="353">
          <cell r="A353">
            <v>38734</v>
          </cell>
        </row>
        <row r="354">
          <cell r="A354">
            <v>38735</v>
          </cell>
        </row>
        <row r="355">
          <cell r="A355">
            <v>38736</v>
          </cell>
        </row>
        <row r="356">
          <cell r="A356">
            <v>38737</v>
          </cell>
        </row>
        <row r="357">
          <cell r="A357">
            <v>38740</v>
          </cell>
        </row>
        <row r="358">
          <cell r="A358">
            <v>38741</v>
          </cell>
        </row>
        <row r="359">
          <cell r="A359">
            <v>38742</v>
          </cell>
        </row>
        <row r="360">
          <cell r="A360">
            <v>38743</v>
          </cell>
        </row>
        <row r="361">
          <cell r="A361">
            <v>38744</v>
          </cell>
        </row>
        <row r="362">
          <cell r="A362">
            <v>38747</v>
          </cell>
        </row>
        <row r="363">
          <cell r="A363">
            <v>38748</v>
          </cell>
        </row>
        <row r="364">
          <cell r="A364">
            <v>38749</v>
          </cell>
        </row>
        <row r="365">
          <cell r="A365">
            <v>38750</v>
          </cell>
        </row>
        <row r="366">
          <cell r="A366">
            <v>38751</v>
          </cell>
        </row>
        <row r="367">
          <cell r="A367">
            <v>38754</v>
          </cell>
        </row>
        <row r="368">
          <cell r="A368">
            <v>38755</v>
          </cell>
        </row>
        <row r="369">
          <cell r="A369">
            <v>38756</v>
          </cell>
        </row>
        <row r="370">
          <cell r="A370">
            <v>38757</v>
          </cell>
        </row>
        <row r="371">
          <cell r="A371">
            <v>38758</v>
          </cell>
        </row>
        <row r="372">
          <cell r="A372">
            <v>38761</v>
          </cell>
        </row>
        <row r="373">
          <cell r="A373">
            <v>38762</v>
          </cell>
        </row>
        <row r="374">
          <cell r="A374">
            <v>38764</v>
          </cell>
        </row>
        <row r="375">
          <cell r="A375">
            <v>38765</v>
          </cell>
        </row>
        <row r="376">
          <cell r="A376">
            <v>38768</v>
          </cell>
        </row>
        <row r="377">
          <cell r="A377">
            <v>38769</v>
          </cell>
        </row>
        <row r="378">
          <cell r="A378">
            <v>38770</v>
          </cell>
        </row>
        <row r="379">
          <cell r="A379">
            <v>38771</v>
          </cell>
        </row>
        <row r="380">
          <cell r="A380">
            <v>38772</v>
          </cell>
        </row>
        <row r="381">
          <cell r="A381">
            <v>38775</v>
          </cell>
        </row>
        <row r="382">
          <cell r="A382">
            <v>38776</v>
          </cell>
        </row>
        <row r="383">
          <cell r="A383">
            <v>38777</v>
          </cell>
        </row>
        <row r="384">
          <cell r="A384">
            <v>38778</v>
          </cell>
        </row>
        <row r="385">
          <cell r="A385">
            <v>38779</v>
          </cell>
        </row>
        <row r="386">
          <cell r="A386">
            <v>38782</v>
          </cell>
        </row>
        <row r="387">
          <cell r="A387">
            <v>38783</v>
          </cell>
        </row>
        <row r="388">
          <cell r="A388">
            <v>38784</v>
          </cell>
        </row>
        <row r="389">
          <cell r="A389">
            <v>38785</v>
          </cell>
        </row>
        <row r="390">
          <cell r="A390">
            <v>38786</v>
          </cell>
        </row>
        <row r="391">
          <cell r="A391">
            <v>38789</v>
          </cell>
        </row>
        <row r="392">
          <cell r="A392">
            <v>38790</v>
          </cell>
        </row>
        <row r="393">
          <cell r="A393">
            <v>38791</v>
          </cell>
        </row>
        <row r="394">
          <cell r="A394">
            <v>38792</v>
          </cell>
        </row>
        <row r="395">
          <cell r="A395">
            <v>38793</v>
          </cell>
        </row>
        <row r="396">
          <cell r="A396">
            <v>38796</v>
          </cell>
        </row>
        <row r="397">
          <cell r="A397">
            <v>38797</v>
          </cell>
        </row>
        <row r="398">
          <cell r="A398">
            <v>38798</v>
          </cell>
        </row>
        <row r="399">
          <cell r="A399">
            <v>38799</v>
          </cell>
        </row>
        <row r="400">
          <cell r="A400">
            <v>38800</v>
          </cell>
        </row>
        <row r="401">
          <cell r="A401">
            <v>38803</v>
          </cell>
        </row>
        <row r="402">
          <cell r="A402">
            <v>38804</v>
          </cell>
        </row>
        <row r="403">
          <cell r="A403">
            <v>38805</v>
          </cell>
        </row>
        <row r="404">
          <cell r="A404">
            <v>38806</v>
          </cell>
        </row>
        <row r="405">
          <cell r="A405">
            <v>38807</v>
          </cell>
        </row>
        <row r="406">
          <cell r="A406">
            <v>38810</v>
          </cell>
        </row>
        <row r="407">
          <cell r="A407">
            <v>38811</v>
          </cell>
        </row>
        <row r="408">
          <cell r="A408">
            <v>38812</v>
          </cell>
        </row>
        <row r="409">
          <cell r="A409">
            <v>38813</v>
          </cell>
        </row>
        <row r="410">
          <cell r="A410">
            <v>38814</v>
          </cell>
        </row>
        <row r="411">
          <cell r="A411">
            <v>38817</v>
          </cell>
        </row>
        <row r="412">
          <cell r="A412">
            <v>38818</v>
          </cell>
        </row>
        <row r="413">
          <cell r="A413">
            <v>38819</v>
          </cell>
        </row>
        <row r="414">
          <cell r="A414">
            <v>38820</v>
          </cell>
        </row>
        <row r="415">
          <cell r="A415">
            <v>38821</v>
          </cell>
        </row>
        <row r="416">
          <cell r="A416">
            <v>38824</v>
          </cell>
        </row>
        <row r="417">
          <cell r="A417">
            <v>38825</v>
          </cell>
        </row>
        <row r="418">
          <cell r="A418">
            <v>38826</v>
          </cell>
        </row>
        <row r="419">
          <cell r="A419">
            <v>38827</v>
          </cell>
        </row>
        <row r="420">
          <cell r="A420">
            <v>38832</v>
          </cell>
        </row>
        <row r="421">
          <cell r="A421">
            <v>38833</v>
          </cell>
        </row>
        <row r="422">
          <cell r="A422">
            <v>38835</v>
          </cell>
        </row>
        <row r="423">
          <cell r="A423">
            <v>38840</v>
          </cell>
        </row>
        <row r="424">
          <cell r="A424">
            <v>38841</v>
          </cell>
        </row>
        <row r="425">
          <cell r="A425">
            <v>38842</v>
          </cell>
        </row>
        <row r="426">
          <cell r="A426">
            <v>38845</v>
          </cell>
        </row>
        <row r="427">
          <cell r="A427">
            <v>38846</v>
          </cell>
        </row>
        <row r="428">
          <cell r="A428">
            <v>38847</v>
          </cell>
        </row>
        <row r="429">
          <cell r="A429">
            <v>38848</v>
          </cell>
        </row>
        <row r="430">
          <cell r="A430">
            <v>38849</v>
          </cell>
        </row>
        <row r="431">
          <cell r="A431">
            <v>38852</v>
          </cell>
        </row>
        <row r="432">
          <cell r="A432">
            <v>38853</v>
          </cell>
        </row>
        <row r="433">
          <cell r="A433">
            <v>38854</v>
          </cell>
        </row>
        <row r="434">
          <cell r="A434">
            <v>38855</v>
          </cell>
        </row>
        <row r="435">
          <cell r="A435">
            <v>38856</v>
          </cell>
        </row>
        <row r="436">
          <cell r="A436">
            <v>38859</v>
          </cell>
        </row>
        <row r="437">
          <cell r="A437">
            <v>38860</v>
          </cell>
        </row>
        <row r="438">
          <cell r="A438">
            <v>38861</v>
          </cell>
        </row>
        <row r="439">
          <cell r="A439">
            <v>38862</v>
          </cell>
        </row>
        <row r="440">
          <cell r="A440">
            <v>38863</v>
          </cell>
        </row>
        <row r="441">
          <cell r="A441">
            <v>38866</v>
          </cell>
        </row>
        <row r="442">
          <cell r="A442">
            <v>38867</v>
          </cell>
        </row>
        <row r="443">
          <cell r="A443">
            <v>38868</v>
          </cell>
        </row>
        <row r="444">
          <cell r="A444">
            <v>38869</v>
          </cell>
        </row>
        <row r="445">
          <cell r="A445">
            <v>38870</v>
          </cell>
        </row>
        <row r="446">
          <cell r="A446">
            <v>38873</v>
          </cell>
        </row>
        <row r="447">
          <cell r="A447">
            <v>38874</v>
          </cell>
        </row>
        <row r="448">
          <cell r="A448">
            <v>38875</v>
          </cell>
        </row>
        <row r="449">
          <cell r="A449">
            <v>38876</v>
          </cell>
        </row>
        <row r="450">
          <cell r="A450">
            <v>38877</v>
          </cell>
        </row>
        <row r="451">
          <cell r="A451">
            <v>38880</v>
          </cell>
        </row>
        <row r="452">
          <cell r="A452">
            <v>38881</v>
          </cell>
        </row>
        <row r="453">
          <cell r="A453">
            <v>38882</v>
          </cell>
        </row>
        <row r="454">
          <cell r="A454">
            <v>38883</v>
          </cell>
        </row>
        <row r="455">
          <cell r="A455">
            <v>38884</v>
          </cell>
        </row>
        <row r="456">
          <cell r="A456">
            <v>38887</v>
          </cell>
        </row>
        <row r="457">
          <cell r="A457">
            <v>38888</v>
          </cell>
        </row>
        <row r="458">
          <cell r="A458">
            <v>38889</v>
          </cell>
        </row>
        <row r="459">
          <cell r="A459">
            <v>38890</v>
          </cell>
        </row>
        <row r="460">
          <cell r="A460">
            <v>38891</v>
          </cell>
        </row>
        <row r="461">
          <cell r="A461">
            <v>38894</v>
          </cell>
        </row>
        <row r="462">
          <cell r="A462">
            <v>38895</v>
          </cell>
        </row>
        <row r="463">
          <cell r="A463">
            <v>38896</v>
          </cell>
        </row>
        <row r="464">
          <cell r="A464">
            <v>38897</v>
          </cell>
        </row>
        <row r="465">
          <cell r="A465">
            <v>38898</v>
          </cell>
        </row>
        <row r="466">
          <cell r="A466">
            <v>38901</v>
          </cell>
        </row>
        <row r="467">
          <cell r="A467">
            <v>38902</v>
          </cell>
        </row>
        <row r="468">
          <cell r="A468">
            <v>38903</v>
          </cell>
        </row>
        <row r="469">
          <cell r="A469">
            <v>38904</v>
          </cell>
        </row>
        <row r="470">
          <cell r="A470">
            <v>38905</v>
          </cell>
        </row>
        <row r="471">
          <cell r="A471">
            <v>38908</v>
          </cell>
        </row>
        <row r="472">
          <cell r="A472">
            <v>38909</v>
          </cell>
        </row>
        <row r="473">
          <cell r="A473">
            <v>38910</v>
          </cell>
        </row>
        <row r="474">
          <cell r="A474">
            <v>38911</v>
          </cell>
        </row>
        <row r="475">
          <cell r="A475">
            <v>38912</v>
          </cell>
        </row>
        <row r="476">
          <cell r="A476">
            <v>38915</v>
          </cell>
        </row>
        <row r="477">
          <cell r="A477">
            <v>38916</v>
          </cell>
        </row>
        <row r="478">
          <cell r="A478">
            <v>38917</v>
          </cell>
        </row>
        <row r="479">
          <cell r="A479">
            <v>38918</v>
          </cell>
        </row>
        <row r="480">
          <cell r="A480">
            <v>38919</v>
          </cell>
        </row>
        <row r="481">
          <cell r="A481">
            <v>38922</v>
          </cell>
        </row>
        <row r="482">
          <cell r="A482">
            <v>38923</v>
          </cell>
        </row>
        <row r="483">
          <cell r="A483">
            <v>38924</v>
          </cell>
        </row>
        <row r="484">
          <cell r="A484">
            <v>38925</v>
          </cell>
        </row>
        <row r="485">
          <cell r="A485">
            <v>38926</v>
          </cell>
        </row>
        <row r="486">
          <cell r="A486">
            <v>38929</v>
          </cell>
        </row>
        <row r="487">
          <cell r="A487">
            <v>38930</v>
          </cell>
        </row>
        <row r="488">
          <cell r="A488">
            <v>38931</v>
          </cell>
        </row>
        <row r="489">
          <cell r="A489">
            <v>38932</v>
          </cell>
        </row>
        <row r="490">
          <cell r="A490">
            <v>38933</v>
          </cell>
        </row>
        <row r="491">
          <cell r="A491">
            <v>38936</v>
          </cell>
        </row>
        <row r="492">
          <cell r="A492">
            <v>38937</v>
          </cell>
        </row>
        <row r="493">
          <cell r="A493">
            <v>38938</v>
          </cell>
        </row>
        <row r="494">
          <cell r="A494">
            <v>38939</v>
          </cell>
        </row>
        <row r="495">
          <cell r="A495">
            <v>38940</v>
          </cell>
        </row>
        <row r="496">
          <cell r="A496">
            <v>38943</v>
          </cell>
        </row>
        <row r="497">
          <cell r="A497">
            <v>38944</v>
          </cell>
        </row>
        <row r="498">
          <cell r="A498">
            <v>38945</v>
          </cell>
        </row>
        <row r="499">
          <cell r="A499">
            <v>38946</v>
          </cell>
        </row>
        <row r="500">
          <cell r="A500">
            <v>38947</v>
          </cell>
        </row>
        <row r="501">
          <cell r="A501">
            <v>38950</v>
          </cell>
        </row>
        <row r="502">
          <cell r="A502">
            <v>38951</v>
          </cell>
        </row>
        <row r="503">
          <cell r="A503">
            <v>38952</v>
          </cell>
        </row>
        <row r="504">
          <cell r="A504">
            <v>38953</v>
          </cell>
        </row>
        <row r="505">
          <cell r="A505">
            <v>38954</v>
          </cell>
        </row>
        <row r="506">
          <cell r="A506">
            <v>38957</v>
          </cell>
        </row>
        <row r="507">
          <cell r="A507">
            <v>38958</v>
          </cell>
        </row>
        <row r="508">
          <cell r="A508">
            <v>38959</v>
          </cell>
        </row>
        <row r="509">
          <cell r="A509">
            <v>38960</v>
          </cell>
        </row>
        <row r="510">
          <cell r="A510">
            <v>38961</v>
          </cell>
        </row>
        <row r="511">
          <cell r="A511">
            <v>38964</v>
          </cell>
        </row>
        <row r="512">
          <cell r="A512">
            <v>38965</v>
          </cell>
        </row>
        <row r="513">
          <cell r="A513">
            <v>38966</v>
          </cell>
        </row>
        <row r="514">
          <cell r="A514">
            <v>38967</v>
          </cell>
        </row>
        <row r="515">
          <cell r="A515">
            <v>38968</v>
          </cell>
        </row>
        <row r="516">
          <cell r="A516">
            <v>38971</v>
          </cell>
        </row>
        <row r="517">
          <cell r="A517">
            <v>38972</v>
          </cell>
        </row>
        <row r="518">
          <cell r="A518">
            <v>38973</v>
          </cell>
        </row>
        <row r="519">
          <cell r="A519">
            <v>38974</v>
          </cell>
        </row>
        <row r="520">
          <cell r="A520">
            <v>38975</v>
          </cell>
        </row>
        <row r="521">
          <cell r="A521">
            <v>38978</v>
          </cell>
        </row>
        <row r="522">
          <cell r="A522">
            <v>38979</v>
          </cell>
        </row>
        <row r="523">
          <cell r="A523">
            <v>38980</v>
          </cell>
        </row>
        <row r="524">
          <cell r="A524">
            <v>38981</v>
          </cell>
        </row>
        <row r="525">
          <cell r="A525">
            <v>38982</v>
          </cell>
        </row>
        <row r="526">
          <cell r="A526">
            <v>38985</v>
          </cell>
        </row>
        <row r="527">
          <cell r="A527">
            <v>38986</v>
          </cell>
        </row>
        <row r="528">
          <cell r="A528">
            <v>38987</v>
          </cell>
        </row>
        <row r="529">
          <cell r="A529">
            <v>38988</v>
          </cell>
        </row>
        <row r="530">
          <cell r="A530">
            <v>38989</v>
          </cell>
        </row>
        <row r="531">
          <cell r="A531">
            <v>38992</v>
          </cell>
        </row>
        <row r="532">
          <cell r="A532">
            <v>38993</v>
          </cell>
        </row>
        <row r="533">
          <cell r="A533">
            <v>38994</v>
          </cell>
        </row>
        <row r="534">
          <cell r="A534">
            <v>38995</v>
          </cell>
        </row>
        <row r="535">
          <cell r="A535">
            <v>38996</v>
          </cell>
        </row>
        <row r="536">
          <cell r="A536">
            <v>38999</v>
          </cell>
        </row>
        <row r="537">
          <cell r="A537">
            <v>39000</v>
          </cell>
        </row>
        <row r="538">
          <cell r="A538">
            <v>39001</v>
          </cell>
        </row>
        <row r="539">
          <cell r="A539">
            <v>39002</v>
          </cell>
        </row>
        <row r="540">
          <cell r="A540">
            <v>39003</v>
          </cell>
        </row>
        <row r="541">
          <cell r="A541">
            <v>39006</v>
          </cell>
        </row>
        <row r="542">
          <cell r="A542">
            <v>39007</v>
          </cell>
        </row>
        <row r="543">
          <cell r="A543">
            <v>39008</v>
          </cell>
        </row>
        <row r="544">
          <cell r="A544">
            <v>39009</v>
          </cell>
        </row>
        <row r="545">
          <cell r="A545">
            <v>39010</v>
          </cell>
        </row>
        <row r="546">
          <cell r="A546">
            <v>39013</v>
          </cell>
        </row>
        <row r="547">
          <cell r="A547">
            <v>39014</v>
          </cell>
        </row>
        <row r="548">
          <cell r="A548">
            <v>39015</v>
          </cell>
        </row>
        <row r="549">
          <cell r="A549">
            <v>39016</v>
          </cell>
        </row>
        <row r="550">
          <cell r="A550">
            <v>39017</v>
          </cell>
        </row>
        <row r="551">
          <cell r="A551">
            <v>39020</v>
          </cell>
        </row>
        <row r="552">
          <cell r="A552">
            <v>39021</v>
          </cell>
        </row>
        <row r="553">
          <cell r="A553">
            <v>39022</v>
          </cell>
        </row>
        <row r="554">
          <cell r="A554">
            <v>39023</v>
          </cell>
        </row>
        <row r="555">
          <cell r="A555">
            <v>39024</v>
          </cell>
        </row>
        <row r="556">
          <cell r="A556">
            <v>39027</v>
          </cell>
        </row>
        <row r="557">
          <cell r="A557">
            <v>39028</v>
          </cell>
        </row>
        <row r="558">
          <cell r="A558">
            <v>39029</v>
          </cell>
        </row>
        <row r="559">
          <cell r="A559">
            <v>39030</v>
          </cell>
        </row>
        <row r="560">
          <cell r="A560">
            <v>39031</v>
          </cell>
        </row>
        <row r="561">
          <cell r="A561">
            <v>39034</v>
          </cell>
        </row>
        <row r="562">
          <cell r="A562">
            <v>39035</v>
          </cell>
        </row>
        <row r="563">
          <cell r="A563">
            <v>39036</v>
          </cell>
        </row>
        <row r="564">
          <cell r="A564">
            <v>39037</v>
          </cell>
        </row>
        <row r="565">
          <cell r="A565">
            <v>39038</v>
          </cell>
        </row>
        <row r="566">
          <cell r="A566">
            <v>39041</v>
          </cell>
        </row>
        <row r="567">
          <cell r="A567">
            <v>39042</v>
          </cell>
        </row>
        <row r="568">
          <cell r="A568">
            <v>39043</v>
          </cell>
        </row>
        <row r="569">
          <cell r="A569">
            <v>39044</v>
          </cell>
        </row>
        <row r="570">
          <cell r="A570">
            <v>39045</v>
          </cell>
        </row>
        <row r="571">
          <cell r="A571">
            <v>39048</v>
          </cell>
        </row>
        <row r="572">
          <cell r="A572">
            <v>39049</v>
          </cell>
        </row>
        <row r="573">
          <cell r="A573">
            <v>39050</v>
          </cell>
        </row>
        <row r="574">
          <cell r="A574">
            <v>39051</v>
          </cell>
        </row>
        <row r="575">
          <cell r="A575">
            <v>39052</v>
          </cell>
        </row>
        <row r="576">
          <cell r="A576">
            <v>39055</v>
          </cell>
        </row>
        <row r="577">
          <cell r="A577">
            <v>39056</v>
          </cell>
        </row>
        <row r="578">
          <cell r="A578">
            <v>39057</v>
          </cell>
        </row>
        <row r="579">
          <cell r="A579">
            <v>39058</v>
          </cell>
        </row>
        <row r="580">
          <cell r="A580">
            <v>39059</v>
          </cell>
        </row>
        <row r="581">
          <cell r="A581">
            <v>39062</v>
          </cell>
        </row>
        <row r="582">
          <cell r="A582">
            <v>39063</v>
          </cell>
        </row>
        <row r="583">
          <cell r="A583">
            <v>39064</v>
          </cell>
        </row>
        <row r="584">
          <cell r="A584">
            <v>39065</v>
          </cell>
        </row>
        <row r="585">
          <cell r="A585">
            <v>39066</v>
          </cell>
        </row>
        <row r="586">
          <cell r="A586">
            <v>39069</v>
          </cell>
        </row>
        <row r="587">
          <cell r="A587">
            <v>39070</v>
          </cell>
        </row>
        <row r="588">
          <cell r="A588">
            <v>39071</v>
          </cell>
        </row>
        <row r="589">
          <cell r="A589">
            <v>39072</v>
          </cell>
        </row>
        <row r="590">
          <cell r="A590">
            <v>39073</v>
          </cell>
        </row>
        <row r="591">
          <cell r="A591">
            <v>39076</v>
          </cell>
        </row>
        <row r="592">
          <cell r="A592">
            <v>39077</v>
          </cell>
        </row>
        <row r="593">
          <cell r="A593">
            <v>39078</v>
          </cell>
        </row>
        <row r="594">
          <cell r="A594">
            <v>39079</v>
          </cell>
        </row>
        <row r="595">
          <cell r="A595">
            <v>39080</v>
          </cell>
        </row>
        <row r="596">
          <cell r="A596">
            <v>39085</v>
          </cell>
        </row>
        <row r="597">
          <cell r="A597">
            <v>39086</v>
          </cell>
        </row>
        <row r="598">
          <cell r="A598">
            <v>39087</v>
          </cell>
        </row>
        <row r="599">
          <cell r="A599">
            <v>39090</v>
          </cell>
        </row>
        <row r="600">
          <cell r="A600">
            <v>39091</v>
          </cell>
        </row>
        <row r="601">
          <cell r="A601">
            <v>39092</v>
          </cell>
        </row>
        <row r="602">
          <cell r="A602">
            <v>39093</v>
          </cell>
        </row>
        <row r="603">
          <cell r="A603">
            <v>39094</v>
          </cell>
        </row>
        <row r="604">
          <cell r="A604">
            <v>39097</v>
          </cell>
        </row>
        <row r="605">
          <cell r="A605">
            <v>39098</v>
          </cell>
        </row>
        <row r="606">
          <cell r="A606">
            <v>39099</v>
          </cell>
        </row>
        <row r="607">
          <cell r="A607">
            <v>39100</v>
          </cell>
        </row>
        <row r="608">
          <cell r="A608">
            <v>39101</v>
          </cell>
        </row>
        <row r="609">
          <cell r="A609">
            <v>39104</v>
          </cell>
        </row>
        <row r="610">
          <cell r="A610">
            <v>39105</v>
          </cell>
        </row>
        <row r="611">
          <cell r="A611">
            <v>39106</v>
          </cell>
        </row>
        <row r="612">
          <cell r="A612">
            <v>39107</v>
          </cell>
        </row>
        <row r="613">
          <cell r="A613">
            <v>39108</v>
          </cell>
        </row>
        <row r="614">
          <cell r="A614">
            <v>39111</v>
          </cell>
        </row>
        <row r="615">
          <cell r="A615">
            <v>39112</v>
          </cell>
        </row>
        <row r="616">
          <cell r="A616">
            <v>39113</v>
          </cell>
        </row>
        <row r="617">
          <cell r="A617">
            <v>39114</v>
          </cell>
        </row>
        <row r="618">
          <cell r="A618">
            <v>39115</v>
          </cell>
        </row>
        <row r="619">
          <cell r="A619">
            <v>39118</v>
          </cell>
        </row>
        <row r="620">
          <cell r="A620">
            <v>39119</v>
          </cell>
        </row>
        <row r="621">
          <cell r="A621">
            <v>39120</v>
          </cell>
        </row>
        <row r="622">
          <cell r="A622">
            <v>39121</v>
          </cell>
        </row>
        <row r="623">
          <cell r="A623">
            <v>39122</v>
          </cell>
        </row>
        <row r="624">
          <cell r="A624">
            <v>39125</v>
          </cell>
        </row>
        <row r="625">
          <cell r="A625">
            <v>39126</v>
          </cell>
        </row>
        <row r="626">
          <cell r="A626">
            <v>39127</v>
          </cell>
        </row>
        <row r="627">
          <cell r="A627">
            <v>39129</v>
          </cell>
        </row>
        <row r="628">
          <cell r="A628">
            <v>39132</v>
          </cell>
        </row>
        <row r="629">
          <cell r="A629">
            <v>39133</v>
          </cell>
        </row>
        <row r="630">
          <cell r="A630">
            <v>39134</v>
          </cell>
        </row>
        <row r="631">
          <cell r="A631">
            <v>39135</v>
          </cell>
        </row>
        <row r="632">
          <cell r="A632">
            <v>39136</v>
          </cell>
        </row>
        <row r="633">
          <cell r="A633">
            <v>39139</v>
          </cell>
        </row>
        <row r="634">
          <cell r="A634">
            <v>39140</v>
          </cell>
        </row>
        <row r="635">
          <cell r="A635">
            <v>39141</v>
          </cell>
        </row>
        <row r="636">
          <cell r="A636">
            <v>39142</v>
          </cell>
        </row>
        <row r="637">
          <cell r="A637">
            <v>39143</v>
          </cell>
        </row>
        <row r="638">
          <cell r="A638">
            <v>39146</v>
          </cell>
        </row>
        <row r="639">
          <cell r="A639">
            <v>39147</v>
          </cell>
        </row>
        <row r="640">
          <cell r="A640">
            <v>39148</v>
          </cell>
        </row>
        <row r="641">
          <cell r="A641">
            <v>39149</v>
          </cell>
        </row>
        <row r="642">
          <cell r="A642">
            <v>39150</v>
          </cell>
        </row>
        <row r="643">
          <cell r="A643">
            <v>39153</v>
          </cell>
        </row>
        <row r="644">
          <cell r="A644">
            <v>39154</v>
          </cell>
        </row>
        <row r="645">
          <cell r="A645">
            <v>39155</v>
          </cell>
        </row>
        <row r="646">
          <cell r="A646">
            <v>39156</v>
          </cell>
        </row>
        <row r="647">
          <cell r="A647">
            <v>39157</v>
          </cell>
        </row>
        <row r="648">
          <cell r="A648">
            <v>39160</v>
          </cell>
        </row>
        <row r="649">
          <cell r="A649">
            <v>39161</v>
          </cell>
        </row>
        <row r="650">
          <cell r="A650">
            <v>39162</v>
          </cell>
        </row>
        <row r="651">
          <cell r="A651">
            <v>39163</v>
          </cell>
        </row>
        <row r="652">
          <cell r="A652">
            <v>39164</v>
          </cell>
        </row>
        <row r="653">
          <cell r="A653">
            <v>39167</v>
          </cell>
        </row>
        <row r="654">
          <cell r="A654">
            <v>39168</v>
          </cell>
        </row>
        <row r="655">
          <cell r="A655">
            <v>39169</v>
          </cell>
        </row>
        <row r="656">
          <cell r="A656">
            <v>39170</v>
          </cell>
        </row>
        <row r="657">
          <cell r="A657">
            <v>39171</v>
          </cell>
        </row>
        <row r="658">
          <cell r="A658">
            <v>39174</v>
          </cell>
        </row>
        <row r="659">
          <cell r="A659">
            <v>39175</v>
          </cell>
        </row>
        <row r="660">
          <cell r="A660">
            <v>39176</v>
          </cell>
        </row>
        <row r="661">
          <cell r="A661">
            <v>39177</v>
          </cell>
        </row>
        <row r="662">
          <cell r="A662">
            <v>39182</v>
          </cell>
        </row>
        <row r="663">
          <cell r="A663">
            <v>39183</v>
          </cell>
        </row>
        <row r="664">
          <cell r="A664">
            <v>39184</v>
          </cell>
        </row>
        <row r="665">
          <cell r="A665">
            <v>39185</v>
          </cell>
        </row>
        <row r="666">
          <cell r="A666">
            <v>39188</v>
          </cell>
        </row>
        <row r="667">
          <cell r="A667">
            <v>39189</v>
          </cell>
        </row>
        <row r="668">
          <cell r="A668">
            <v>39190</v>
          </cell>
        </row>
        <row r="669">
          <cell r="A669">
            <v>39191</v>
          </cell>
        </row>
        <row r="670">
          <cell r="A670">
            <v>39192</v>
          </cell>
        </row>
        <row r="671">
          <cell r="A671">
            <v>39195</v>
          </cell>
        </row>
        <row r="672">
          <cell r="A672">
            <v>39196</v>
          </cell>
        </row>
        <row r="673">
          <cell r="A673">
            <v>39197</v>
          </cell>
        </row>
        <row r="674">
          <cell r="A674">
            <v>39198</v>
          </cell>
        </row>
        <row r="675">
          <cell r="A675">
            <v>39199</v>
          </cell>
        </row>
        <row r="676">
          <cell r="A676">
            <v>39202</v>
          </cell>
        </row>
        <row r="677">
          <cell r="A677">
            <v>39205</v>
          </cell>
        </row>
        <row r="678">
          <cell r="A678">
            <v>39206</v>
          </cell>
        </row>
        <row r="679">
          <cell r="A679">
            <v>39209</v>
          </cell>
        </row>
        <row r="680">
          <cell r="A680">
            <v>39210</v>
          </cell>
        </row>
        <row r="681">
          <cell r="A681">
            <v>39211</v>
          </cell>
        </row>
        <row r="682">
          <cell r="A682">
            <v>39212</v>
          </cell>
        </row>
        <row r="683">
          <cell r="A683">
            <v>39213</v>
          </cell>
        </row>
        <row r="684">
          <cell r="A684">
            <v>39216</v>
          </cell>
        </row>
        <row r="685">
          <cell r="A685">
            <v>39217</v>
          </cell>
        </row>
        <row r="686">
          <cell r="A686">
            <v>39218</v>
          </cell>
        </row>
        <row r="687">
          <cell r="A687">
            <v>39219</v>
          </cell>
        </row>
        <row r="688">
          <cell r="A688">
            <v>39220</v>
          </cell>
        </row>
        <row r="689">
          <cell r="A689">
            <v>39223</v>
          </cell>
        </row>
        <row r="690">
          <cell r="A690">
            <v>39224</v>
          </cell>
        </row>
        <row r="691">
          <cell r="A691">
            <v>39225</v>
          </cell>
        </row>
        <row r="692">
          <cell r="A692">
            <v>39226</v>
          </cell>
        </row>
        <row r="693">
          <cell r="A693">
            <v>39227</v>
          </cell>
        </row>
        <row r="694">
          <cell r="A694">
            <v>39230</v>
          </cell>
        </row>
        <row r="695">
          <cell r="A695">
            <v>39231</v>
          </cell>
        </row>
        <row r="696">
          <cell r="A696">
            <v>39232</v>
          </cell>
        </row>
        <row r="697">
          <cell r="A697">
            <v>39233</v>
          </cell>
        </row>
        <row r="698">
          <cell r="A698">
            <v>39234</v>
          </cell>
        </row>
        <row r="699">
          <cell r="A699">
            <v>39237</v>
          </cell>
        </row>
        <row r="700">
          <cell r="A700">
            <v>39238</v>
          </cell>
        </row>
        <row r="701">
          <cell r="A701">
            <v>39239</v>
          </cell>
        </row>
        <row r="702">
          <cell r="A702">
            <v>39240</v>
          </cell>
        </row>
        <row r="703">
          <cell r="A703">
            <v>39241</v>
          </cell>
        </row>
        <row r="704">
          <cell r="A704">
            <v>39244</v>
          </cell>
        </row>
        <row r="705">
          <cell r="A705">
            <v>39245</v>
          </cell>
        </row>
        <row r="706">
          <cell r="A706">
            <v>39246</v>
          </cell>
        </row>
        <row r="707">
          <cell r="A707">
            <v>39247</v>
          </cell>
        </row>
        <row r="708">
          <cell r="A708">
            <v>39248</v>
          </cell>
        </row>
        <row r="709">
          <cell r="A709">
            <v>39251</v>
          </cell>
        </row>
        <row r="710">
          <cell r="A710">
            <v>39252</v>
          </cell>
        </row>
        <row r="711">
          <cell r="A711">
            <v>39253</v>
          </cell>
        </row>
        <row r="712">
          <cell r="A712">
            <v>39254</v>
          </cell>
        </row>
        <row r="713">
          <cell r="A713">
            <v>39255</v>
          </cell>
        </row>
        <row r="714">
          <cell r="A714">
            <v>39258</v>
          </cell>
        </row>
        <row r="715">
          <cell r="A715">
            <v>39259</v>
          </cell>
        </row>
        <row r="716">
          <cell r="A716">
            <v>39260</v>
          </cell>
        </row>
        <row r="717">
          <cell r="A717">
            <v>39261</v>
          </cell>
        </row>
        <row r="718">
          <cell r="A718">
            <v>39262</v>
          </cell>
        </row>
        <row r="719">
          <cell r="A719">
            <v>39265</v>
          </cell>
        </row>
        <row r="720">
          <cell r="A720">
            <v>39266</v>
          </cell>
        </row>
        <row r="721">
          <cell r="A721">
            <v>39267</v>
          </cell>
        </row>
        <row r="722">
          <cell r="A722">
            <v>39268</v>
          </cell>
        </row>
        <row r="723">
          <cell r="A723">
            <v>39269</v>
          </cell>
        </row>
        <row r="724">
          <cell r="A724">
            <v>39272</v>
          </cell>
        </row>
        <row r="725">
          <cell r="A725">
            <v>39273</v>
          </cell>
        </row>
        <row r="726">
          <cell r="A726">
            <v>39274</v>
          </cell>
        </row>
        <row r="727">
          <cell r="A727">
            <v>39275</v>
          </cell>
        </row>
        <row r="728">
          <cell r="A728">
            <v>39276</v>
          </cell>
        </row>
        <row r="729">
          <cell r="A729">
            <v>39279</v>
          </cell>
        </row>
        <row r="730">
          <cell r="A730">
            <v>39280</v>
          </cell>
        </row>
        <row r="731">
          <cell r="A731">
            <v>39281</v>
          </cell>
        </row>
        <row r="732">
          <cell r="A732">
            <v>39282</v>
          </cell>
        </row>
        <row r="733">
          <cell r="A733">
            <v>39283</v>
          </cell>
        </row>
        <row r="734">
          <cell r="A734">
            <v>39286</v>
          </cell>
        </row>
        <row r="735">
          <cell r="A735">
            <v>39287</v>
          </cell>
        </row>
        <row r="736">
          <cell r="A736">
            <v>39288</v>
          </cell>
        </row>
        <row r="737">
          <cell r="A737">
            <v>39289</v>
          </cell>
        </row>
        <row r="738">
          <cell r="A738">
            <v>39290</v>
          </cell>
        </row>
        <row r="739">
          <cell r="A739">
            <v>39293</v>
          </cell>
        </row>
        <row r="740">
          <cell r="A740">
            <v>39294</v>
          </cell>
        </row>
        <row r="741">
          <cell r="A741">
            <v>39295</v>
          </cell>
        </row>
        <row r="742">
          <cell r="A742">
            <v>39296</v>
          </cell>
        </row>
        <row r="743">
          <cell r="A743">
            <v>39297</v>
          </cell>
        </row>
        <row r="744">
          <cell r="A744">
            <v>39300</v>
          </cell>
        </row>
        <row r="745">
          <cell r="A745">
            <v>39301</v>
          </cell>
        </row>
        <row r="746">
          <cell r="A746">
            <v>39302</v>
          </cell>
        </row>
        <row r="747">
          <cell r="A747">
            <v>39303</v>
          </cell>
        </row>
        <row r="748">
          <cell r="A748">
            <v>39304</v>
          </cell>
        </row>
        <row r="749">
          <cell r="A749">
            <v>39307</v>
          </cell>
        </row>
        <row r="750">
          <cell r="A750">
            <v>39308</v>
          </cell>
        </row>
        <row r="751">
          <cell r="A751">
            <v>39309</v>
          </cell>
        </row>
        <row r="752">
          <cell r="A752">
            <v>39310</v>
          </cell>
        </row>
        <row r="753">
          <cell r="A753">
            <v>39311</v>
          </cell>
        </row>
        <row r="754">
          <cell r="A754">
            <v>39314</v>
          </cell>
        </row>
        <row r="755">
          <cell r="A755">
            <v>39315</v>
          </cell>
        </row>
        <row r="756">
          <cell r="A756">
            <v>39316</v>
          </cell>
        </row>
        <row r="757">
          <cell r="A757">
            <v>39317</v>
          </cell>
        </row>
        <row r="758">
          <cell r="A758">
            <v>39318</v>
          </cell>
        </row>
        <row r="759">
          <cell r="A759">
            <v>39321</v>
          </cell>
        </row>
        <row r="760">
          <cell r="A760">
            <v>39322</v>
          </cell>
        </row>
        <row r="761">
          <cell r="A761">
            <v>39323</v>
          </cell>
        </row>
        <row r="762">
          <cell r="A762">
            <v>39324</v>
          </cell>
        </row>
        <row r="763">
          <cell r="A763">
            <v>39325</v>
          </cell>
        </row>
        <row r="764">
          <cell r="A764">
            <v>39328</v>
          </cell>
        </row>
        <row r="765">
          <cell r="A765">
            <v>39329</v>
          </cell>
        </row>
        <row r="766">
          <cell r="A766">
            <v>39330</v>
          </cell>
        </row>
        <row r="767">
          <cell r="A767">
            <v>39331</v>
          </cell>
        </row>
        <row r="768">
          <cell r="A768">
            <v>39332</v>
          </cell>
        </row>
        <row r="769">
          <cell r="A769">
            <v>39335</v>
          </cell>
        </row>
        <row r="770">
          <cell r="A770">
            <v>39336</v>
          </cell>
        </row>
        <row r="771">
          <cell r="A771">
            <v>39337</v>
          </cell>
        </row>
        <row r="772">
          <cell r="A772">
            <v>39338</v>
          </cell>
        </row>
        <row r="773">
          <cell r="A773">
            <v>39339</v>
          </cell>
        </row>
        <row r="774">
          <cell r="A774">
            <v>39342</v>
          </cell>
        </row>
        <row r="775">
          <cell r="A775">
            <v>39343</v>
          </cell>
        </row>
        <row r="776">
          <cell r="A776">
            <v>39344</v>
          </cell>
        </row>
        <row r="777">
          <cell r="A777">
            <v>39345</v>
          </cell>
        </row>
        <row r="778">
          <cell r="A778">
            <v>39346</v>
          </cell>
        </row>
        <row r="779">
          <cell r="A779">
            <v>39349</v>
          </cell>
        </row>
        <row r="780">
          <cell r="A780">
            <v>39350</v>
          </cell>
        </row>
        <row r="781">
          <cell r="A781">
            <v>39351</v>
          </cell>
        </row>
        <row r="782">
          <cell r="A782">
            <v>39352</v>
          </cell>
        </row>
        <row r="783">
          <cell r="A783">
            <v>39353</v>
          </cell>
        </row>
        <row r="784">
          <cell r="A784">
            <v>39356</v>
          </cell>
        </row>
        <row r="785">
          <cell r="A785">
            <v>39357</v>
          </cell>
        </row>
        <row r="786">
          <cell r="A786">
            <v>39358</v>
          </cell>
        </row>
        <row r="787">
          <cell r="A787">
            <v>39359</v>
          </cell>
        </row>
        <row r="788">
          <cell r="A788">
            <v>39360</v>
          </cell>
        </row>
        <row r="789">
          <cell r="A789">
            <v>39363</v>
          </cell>
        </row>
        <row r="790">
          <cell r="A790">
            <v>39364</v>
          </cell>
        </row>
        <row r="791">
          <cell r="A791">
            <v>39365</v>
          </cell>
        </row>
        <row r="792">
          <cell r="A792">
            <v>39366</v>
          </cell>
        </row>
        <row r="793">
          <cell r="A793">
            <v>39367</v>
          </cell>
        </row>
        <row r="794">
          <cell r="A794">
            <v>39370</v>
          </cell>
        </row>
        <row r="795">
          <cell r="A795">
            <v>39371</v>
          </cell>
        </row>
        <row r="796">
          <cell r="A796">
            <v>39372</v>
          </cell>
        </row>
        <row r="797">
          <cell r="A797">
            <v>39373</v>
          </cell>
        </row>
        <row r="798">
          <cell r="A798">
            <v>39374</v>
          </cell>
        </row>
        <row r="799">
          <cell r="A799">
            <v>39377</v>
          </cell>
        </row>
        <row r="800">
          <cell r="A800">
            <v>39378</v>
          </cell>
        </row>
        <row r="801">
          <cell r="A801">
            <v>39379</v>
          </cell>
        </row>
        <row r="802">
          <cell r="A802">
            <v>39380</v>
          </cell>
        </row>
        <row r="803">
          <cell r="A803">
            <v>39381</v>
          </cell>
        </row>
        <row r="804">
          <cell r="A804">
            <v>39384</v>
          </cell>
        </row>
        <row r="805">
          <cell r="A805">
            <v>39385</v>
          </cell>
        </row>
        <row r="806">
          <cell r="A806">
            <v>39386</v>
          </cell>
        </row>
        <row r="807">
          <cell r="A807">
            <v>39387</v>
          </cell>
        </row>
        <row r="808">
          <cell r="A808">
            <v>39388</v>
          </cell>
        </row>
        <row r="809">
          <cell r="A809">
            <v>39391</v>
          </cell>
        </row>
        <row r="810">
          <cell r="A810">
            <v>39392</v>
          </cell>
        </row>
        <row r="811">
          <cell r="A811">
            <v>39393</v>
          </cell>
        </row>
        <row r="812">
          <cell r="A812">
            <v>39394</v>
          </cell>
        </row>
        <row r="813">
          <cell r="A813">
            <v>39395</v>
          </cell>
        </row>
        <row r="814">
          <cell r="A814">
            <v>39398</v>
          </cell>
        </row>
        <row r="815">
          <cell r="A815">
            <v>39399</v>
          </cell>
        </row>
        <row r="816">
          <cell r="A816">
            <v>39400</v>
          </cell>
        </row>
        <row r="817">
          <cell r="A817">
            <v>39401</v>
          </cell>
        </row>
        <row r="818">
          <cell r="A818">
            <v>39402</v>
          </cell>
        </row>
        <row r="819">
          <cell r="A819">
            <v>39405</v>
          </cell>
        </row>
        <row r="820">
          <cell r="A820">
            <v>39406</v>
          </cell>
        </row>
        <row r="821">
          <cell r="A821">
            <v>39407</v>
          </cell>
        </row>
        <row r="822">
          <cell r="A822">
            <v>39408</v>
          </cell>
        </row>
        <row r="823">
          <cell r="A823">
            <v>39409</v>
          </cell>
        </row>
        <row r="824">
          <cell r="A824">
            <v>39412</v>
          </cell>
        </row>
        <row r="825">
          <cell r="A825">
            <v>39413</v>
          </cell>
        </row>
        <row r="826">
          <cell r="A826">
            <v>39414</v>
          </cell>
        </row>
        <row r="827">
          <cell r="A827">
            <v>39415</v>
          </cell>
        </row>
        <row r="828">
          <cell r="A828">
            <v>39416</v>
          </cell>
        </row>
        <row r="829">
          <cell r="A829">
            <v>39419</v>
          </cell>
        </row>
        <row r="830">
          <cell r="A830">
            <v>39420</v>
          </cell>
        </row>
        <row r="831">
          <cell r="A831">
            <v>39421</v>
          </cell>
        </row>
        <row r="832">
          <cell r="A832">
            <v>39422</v>
          </cell>
        </row>
        <row r="833">
          <cell r="A833">
            <v>39423</v>
          </cell>
        </row>
        <row r="834">
          <cell r="A834">
            <v>39426</v>
          </cell>
        </row>
        <row r="835">
          <cell r="A835">
            <v>39427</v>
          </cell>
        </row>
        <row r="836">
          <cell r="A836">
            <v>39428</v>
          </cell>
        </row>
        <row r="837">
          <cell r="A837">
            <v>39429</v>
          </cell>
        </row>
        <row r="838">
          <cell r="A838">
            <v>39430</v>
          </cell>
        </row>
        <row r="839">
          <cell r="A839">
            <v>39433</v>
          </cell>
        </row>
        <row r="840">
          <cell r="A840">
            <v>39434</v>
          </cell>
        </row>
        <row r="841">
          <cell r="A841">
            <v>39435</v>
          </cell>
        </row>
        <row r="842">
          <cell r="A842">
            <v>39436</v>
          </cell>
        </row>
        <row r="843">
          <cell r="A843">
            <v>39437</v>
          </cell>
        </row>
        <row r="844">
          <cell r="A844">
            <v>39440</v>
          </cell>
        </row>
        <row r="845">
          <cell r="A845">
            <v>39441</v>
          </cell>
        </row>
        <row r="846">
          <cell r="A846">
            <v>39442</v>
          </cell>
        </row>
        <row r="847">
          <cell r="A847">
            <v>39443</v>
          </cell>
        </row>
        <row r="848">
          <cell r="A848">
            <v>39444</v>
          </cell>
        </row>
        <row r="849">
          <cell r="A849">
            <v>39447</v>
          </cell>
        </row>
        <row r="850">
          <cell r="A850">
            <v>39450</v>
          </cell>
        </row>
        <row r="851">
          <cell r="A851">
            <v>39451</v>
          </cell>
        </row>
        <row r="852">
          <cell r="A852">
            <v>39455</v>
          </cell>
        </row>
        <row r="853">
          <cell r="A853">
            <v>39456</v>
          </cell>
        </row>
        <row r="854">
          <cell r="A854">
            <v>39457</v>
          </cell>
        </row>
        <row r="855">
          <cell r="A855">
            <v>39458</v>
          </cell>
        </row>
        <row r="856">
          <cell r="A856">
            <v>39461</v>
          </cell>
        </row>
        <row r="857">
          <cell r="A857">
            <v>39462</v>
          </cell>
        </row>
        <row r="858">
          <cell r="A858">
            <v>39463</v>
          </cell>
        </row>
        <row r="859">
          <cell r="A859">
            <v>39464</v>
          </cell>
        </row>
        <row r="860">
          <cell r="A860">
            <v>39465</v>
          </cell>
        </row>
        <row r="861">
          <cell r="A861">
            <v>39468</v>
          </cell>
        </row>
        <row r="862">
          <cell r="A862">
            <v>39469</v>
          </cell>
        </row>
        <row r="863">
          <cell r="A863">
            <v>39470</v>
          </cell>
        </row>
        <row r="864">
          <cell r="A864">
            <v>39471</v>
          </cell>
        </row>
        <row r="865">
          <cell r="A865">
            <v>39472</v>
          </cell>
        </row>
        <row r="866">
          <cell r="A866">
            <v>39475</v>
          </cell>
        </row>
        <row r="867">
          <cell r="A867">
            <v>39476</v>
          </cell>
        </row>
        <row r="868">
          <cell r="A868">
            <v>39477</v>
          </cell>
        </row>
        <row r="869">
          <cell r="A869">
            <v>39478</v>
          </cell>
        </row>
        <row r="870">
          <cell r="A870">
            <v>39479</v>
          </cell>
        </row>
        <row r="871">
          <cell r="A871">
            <v>39482</v>
          </cell>
        </row>
        <row r="872">
          <cell r="A872">
            <v>39483</v>
          </cell>
        </row>
        <row r="873">
          <cell r="A873">
            <v>39484</v>
          </cell>
        </row>
        <row r="874">
          <cell r="A874">
            <v>39485</v>
          </cell>
        </row>
        <row r="875">
          <cell r="A875">
            <v>39486</v>
          </cell>
        </row>
        <row r="876">
          <cell r="A876">
            <v>39489</v>
          </cell>
        </row>
        <row r="877">
          <cell r="A877">
            <v>39490</v>
          </cell>
        </row>
        <row r="878">
          <cell r="A878">
            <v>39491</v>
          </cell>
        </row>
        <row r="879">
          <cell r="A879">
            <v>39492</v>
          </cell>
        </row>
        <row r="880">
          <cell r="A880">
            <v>39496</v>
          </cell>
        </row>
        <row r="881">
          <cell r="A881">
            <v>39497</v>
          </cell>
        </row>
        <row r="882">
          <cell r="A882">
            <v>39498</v>
          </cell>
        </row>
        <row r="883">
          <cell r="A883">
            <v>39499</v>
          </cell>
        </row>
        <row r="884">
          <cell r="A884">
            <v>39500</v>
          </cell>
        </row>
        <row r="885">
          <cell r="A885">
            <v>39503</v>
          </cell>
        </row>
        <row r="886">
          <cell r="A886">
            <v>39504</v>
          </cell>
        </row>
        <row r="887">
          <cell r="A887">
            <v>39505</v>
          </cell>
        </row>
        <row r="888">
          <cell r="A888">
            <v>39506</v>
          </cell>
        </row>
        <row r="889">
          <cell r="A889">
            <v>39507</v>
          </cell>
        </row>
        <row r="890">
          <cell r="A890">
            <v>39510</v>
          </cell>
        </row>
        <row r="891">
          <cell r="A891">
            <v>39511</v>
          </cell>
        </row>
        <row r="892">
          <cell r="A892">
            <v>39512</v>
          </cell>
        </row>
        <row r="893">
          <cell r="A893">
            <v>39513</v>
          </cell>
        </row>
        <row r="894">
          <cell r="A894">
            <v>39514</v>
          </cell>
        </row>
        <row r="895">
          <cell r="A895">
            <v>39517</v>
          </cell>
        </row>
        <row r="896">
          <cell r="A896">
            <v>39518</v>
          </cell>
        </row>
        <row r="897">
          <cell r="A897">
            <v>39519</v>
          </cell>
        </row>
        <row r="898">
          <cell r="A898">
            <v>39520</v>
          </cell>
        </row>
        <row r="899">
          <cell r="A899">
            <v>39521</v>
          </cell>
        </row>
        <row r="900">
          <cell r="A900">
            <v>39524</v>
          </cell>
        </row>
        <row r="901">
          <cell r="A901">
            <v>39525</v>
          </cell>
        </row>
        <row r="902">
          <cell r="A902">
            <v>39526</v>
          </cell>
        </row>
        <row r="903">
          <cell r="A903">
            <v>39527</v>
          </cell>
        </row>
        <row r="904">
          <cell r="A904">
            <v>39528</v>
          </cell>
        </row>
        <row r="905">
          <cell r="A905">
            <v>39531</v>
          </cell>
        </row>
        <row r="906">
          <cell r="A906">
            <v>39532</v>
          </cell>
        </row>
        <row r="907">
          <cell r="A907">
            <v>39533</v>
          </cell>
        </row>
        <row r="908">
          <cell r="A908">
            <v>39534</v>
          </cell>
        </row>
        <row r="909">
          <cell r="A909">
            <v>39535</v>
          </cell>
        </row>
        <row r="910">
          <cell r="A910">
            <v>39538</v>
          </cell>
        </row>
        <row r="911">
          <cell r="A911">
            <v>39539</v>
          </cell>
        </row>
        <row r="912">
          <cell r="A912">
            <v>39540</v>
          </cell>
        </row>
        <row r="913">
          <cell r="A913">
            <v>39541</v>
          </cell>
        </row>
        <row r="914">
          <cell r="A914">
            <v>39542</v>
          </cell>
        </row>
        <row r="915">
          <cell r="A915">
            <v>39545</v>
          </cell>
        </row>
        <row r="916">
          <cell r="A916">
            <v>39546</v>
          </cell>
        </row>
        <row r="917">
          <cell r="A917">
            <v>39547</v>
          </cell>
        </row>
        <row r="918">
          <cell r="A918">
            <v>39548</v>
          </cell>
        </row>
        <row r="919">
          <cell r="A919">
            <v>39549</v>
          </cell>
        </row>
        <row r="920">
          <cell r="A920">
            <v>39552</v>
          </cell>
        </row>
        <row r="921">
          <cell r="A921">
            <v>39553</v>
          </cell>
        </row>
        <row r="922">
          <cell r="A922">
            <v>39554</v>
          </cell>
        </row>
        <row r="923">
          <cell r="A923">
            <v>39555</v>
          </cell>
        </row>
        <row r="924">
          <cell r="A924">
            <v>39556</v>
          </cell>
        </row>
        <row r="925">
          <cell r="A925">
            <v>39559</v>
          </cell>
        </row>
        <row r="926">
          <cell r="A926">
            <v>39560</v>
          </cell>
        </row>
        <row r="927">
          <cell r="A927">
            <v>39561</v>
          </cell>
        </row>
        <row r="928">
          <cell r="A928">
            <v>39562</v>
          </cell>
        </row>
        <row r="929">
          <cell r="A929">
            <v>39567</v>
          </cell>
        </row>
        <row r="930">
          <cell r="A930">
            <v>39568</v>
          </cell>
        </row>
        <row r="931">
          <cell r="A931">
            <v>39573</v>
          </cell>
        </row>
        <row r="932">
          <cell r="A932">
            <v>39574</v>
          </cell>
        </row>
        <row r="933">
          <cell r="A933">
            <v>39575</v>
          </cell>
        </row>
        <row r="934">
          <cell r="A934">
            <v>39576</v>
          </cell>
        </row>
        <row r="935">
          <cell r="A935">
            <v>39577</v>
          </cell>
        </row>
        <row r="936">
          <cell r="A936">
            <v>39580</v>
          </cell>
        </row>
        <row r="937">
          <cell r="A937">
            <v>39581</v>
          </cell>
        </row>
        <row r="938">
          <cell r="A938">
            <v>39582</v>
          </cell>
        </row>
        <row r="939">
          <cell r="A939">
            <v>39583</v>
          </cell>
        </row>
        <row r="940">
          <cell r="A940">
            <v>39584</v>
          </cell>
        </row>
        <row r="941">
          <cell r="A941">
            <v>39587</v>
          </cell>
        </row>
        <row r="942">
          <cell r="A942">
            <v>39588</v>
          </cell>
        </row>
        <row r="943">
          <cell r="A943">
            <v>39589</v>
          </cell>
        </row>
        <row r="944">
          <cell r="A944">
            <v>39590</v>
          </cell>
        </row>
        <row r="945">
          <cell r="A945">
            <v>39591</v>
          </cell>
        </row>
        <row r="946">
          <cell r="A946">
            <v>39594</v>
          </cell>
        </row>
        <row r="947">
          <cell r="A947">
            <v>39595</v>
          </cell>
        </row>
        <row r="948">
          <cell r="A948">
            <v>39596</v>
          </cell>
        </row>
        <row r="949">
          <cell r="A949">
            <v>39597</v>
          </cell>
        </row>
        <row r="950">
          <cell r="A950">
            <v>39598</v>
          </cell>
        </row>
        <row r="951">
          <cell r="A951">
            <v>39601</v>
          </cell>
        </row>
        <row r="952">
          <cell r="A952">
            <v>39602</v>
          </cell>
        </row>
        <row r="953">
          <cell r="A953">
            <v>39603</v>
          </cell>
        </row>
        <row r="954">
          <cell r="A954">
            <v>39604</v>
          </cell>
        </row>
        <row r="955">
          <cell r="A955">
            <v>39605</v>
          </cell>
        </row>
        <row r="956">
          <cell r="A956">
            <v>39608</v>
          </cell>
        </row>
        <row r="957">
          <cell r="A957">
            <v>39609</v>
          </cell>
        </row>
        <row r="958">
          <cell r="A958">
            <v>39610</v>
          </cell>
        </row>
        <row r="959">
          <cell r="A959">
            <v>39611</v>
          </cell>
        </row>
        <row r="960">
          <cell r="A960">
            <v>39612</v>
          </cell>
        </row>
        <row r="961">
          <cell r="A961">
            <v>39615</v>
          </cell>
        </row>
        <row r="962">
          <cell r="A962">
            <v>39616</v>
          </cell>
        </row>
        <row r="963">
          <cell r="A963">
            <v>39617</v>
          </cell>
        </row>
        <row r="964">
          <cell r="A964">
            <v>39618</v>
          </cell>
        </row>
        <row r="965">
          <cell r="A965">
            <v>39619</v>
          </cell>
        </row>
        <row r="966">
          <cell r="A966">
            <v>39622</v>
          </cell>
        </row>
        <row r="967">
          <cell r="A967">
            <v>39623</v>
          </cell>
        </row>
        <row r="968">
          <cell r="A968">
            <v>39624</v>
          </cell>
        </row>
        <row r="969">
          <cell r="A969">
            <v>39625</v>
          </cell>
        </row>
        <row r="970">
          <cell r="A970">
            <v>39626</v>
          </cell>
        </row>
        <row r="971">
          <cell r="A971">
            <v>39629</v>
          </cell>
        </row>
        <row r="972">
          <cell r="A972">
            <v>39630</v>
          </cell>
        </row>
        <row r="973">
          <cell r="A973">
            <v>39631</v>
          </cell>
        </row>
        <row r="974">
          <cell r="A974">
            <v>39632</v>
          </cell>
        </row>
        <row r="975">
          <cell r="A975">
            <v>39633</v>
          </cell>
        </row>
        <row r="976">
          <cell r="A976">
            <v>39636</v>
          </cell>
        </row>
        <row r="977">
          <cell r="A977">
            <v>39637</v>
          </cell>
        </row>
        <row r="978">
          <cell r="A978">
            <v>39638</v>
          </cell>
        </row>
        <row r="979">
          <cell r="A979">
            <v>39639</v>
          </cell>
        </row>
        <row r="980">
          <cell r="A980">
            <v>39640</v>
          </cell>
        </row>
        <row r="981">
          <cell r="A981">
            <v>39643</v>
          </cell>
        </row>
        <row r="982">
          <cell r="A982">
            <v>39644</v>
          </cell>
        </row>
        <row r="983">
          <cell r="A983">
            <v>39645</v>
          </cell>
        </row>
        <row r="984">
          <cell r="A984">
            <v>39646</v>
          </cell>
        </row>
        <row r="985">
          <cell r="A985">
            <v>39647</v>
          </cell>
        </row>
        <row r="986">
          <cell r="A986">
            <v>39650</v>
          </cell>
        </row>
        <row r="987">
          <cell r="A987">
            <v>39651</v>
          </cell>
        </row>
        <row r="988">
          <cell r="A988">
            <v>39652</v>
          </cell>
        </row>
        <row r="989">
          <cell r="A989">
            <v>39653</v>
          </cell>
        </row>
        <row r="990">
          <cell r="A990">
            <v>39654</v>
          </cell>
        </row>
        <row r="991">
          <cell r="A991">
            <v>39657</v>
          </cell>
        </row>
        <row r="992">
          <cell r="A992">
            <v>39658</v>
          </cell>
        </row>
        <row r="993">
          <cell r="A993">
            <v>39659</v>
          </cell>
        </row>
        <row r="994">
          <cell r="A994">
            <v>39660</v>
          </cell>
        </row>
        <row r="995">
          <cell r="A995">
            <v>39661</v>
          </cell>
        </row>
        <row r="996">
          <cell r="A996">
            <v>39664</v>
          </cell>
        </row>
        <row r="997">
          <cell r="A997">
            <v>39665</v>
          </cell>
        </row>
        <row r="998">
          <cell r="A998">
            <v>39666</v>
          </cell>
        </row>
        <row r="999">
          <cell r="A999">
            <v>39667</v>
          </cell>
        </row>
        <row r="1000">
          <cell r="A1000">
            <v>39668</v>
          </cell>
        </row>
        <row r="1001">
          <cell r="A1001">
            <v>39671</v>
          </cell>
        </row>
        <row r="1002">
          <cell r="A1002">
            <v>39672</v>
          </cell>
        </row>
        <row r="1003">
          <cell r="A1003">
            <v>39673</v>
          </cell>
        </row>
        <row r="1004">
          <cell r="A1004">
            <v>39674</v>
          </cell>
        </row>
        <row r="1005">
          <cell r="A1005">
            <v>39675</v>
          </cell>
        </row>
        <row r="1006">
          <cell r="A1006">
            <v>39678</v>
          </cell>
        </row>
        <row r="1007">
          <cell r="A1007">
            <v>39679</v>
          </cell>
        </row>
        <row r="1008">
          <cell r="A1008">
            <v>39680</v>
          </cell>
        </row>
        <row r="1009">
          <cell r="A1009">
            <v>39681</v>
          </cell>
        </row>
        <row r="1010">
          <cell r="A1010">
            <v>39682</v>
          </cell>
        </row>
        <row r="1011">
          <cell r="A1011">
            <v>39685</v>
          </cell>
        </row>
        <row r="1012">
          <cell r="A1012">
            <v>39686</v>
          </cell>
        </row>
        <row r="1013">
          <cell r="A1013">
            <v>39687</v>
          </cell>
        </row>
        <row r="1014">
          <cell r="A1014">
            <v>39688</v>
          </cell>
        </row>
        <row r="1015">
          <cell r="A1015">
            <v>39691</v>
          </cell>
        </row>
        <row r="1016">
          <cell r="A1016">
            <v>39692</v>
          </cell>
        </row>
        <row r="1017">
          <cell r="A1017">
            <v>39693</v>
          </cell>
        </row>
        <row r="1018">
          <cell r="A1018">
            <v>39694</v>
          </cell>
        </row>
        <row r="1019">
          <cell r="A1019">
            <v>39695</v>
          </cell>
        </row>
        <row r="1020">
          <cell r="A1020">
            <v>39696</v>
          </cell>
        </row>
        <row r="1021">
          <cell r="A1021">
            <v>39699</v>
          </cell>
        </row>
        <row r="1022">
          <cell r="A1022">
            <v>39700</v>
          </cell>
        </row>
        <row r="1023">
          <cell r="A1023">
            <v>39701</v>
          </cell>
        </row>
        <row r="1024">
          <cell r="A1024">
            <v>39702</v>
          </cell>
        </row>
        <row r="1025">
          <cell r="A1025">
            <v>39703</v>
          </cell>
        </row>
        <row r="1026">
          <cell r="A1026">
            <v>39706</v>
          </cell>
        </row>
        <row r="1027">
          <cell r="A1027">
            <v>39707</v>
          </cell>
        </row>
        <row r="1028">
          <cell r="A1028">
            <v>39708</v>
          </cell>
        </row>
        <row r="1029">
          <cell r="A1029">
            <v>39709</v>
          </cell>
        </row>
        <row r="1030">
          <cell r="A1030">
            <v>39710</v>
          </cell>
        </row>
        <row r="1031">
          <cell r="A1031">
            <v>39713</v>
          </cell>
        </row>
        <row r="1032">
          <cell r="A1032">
            <v>39714</v>
          </cell>
        </row>
        <row r="1033">
          <cell r="A1033">
            <v>39715</v>
          </cell>
        </row>
        <row r="1034">
          <cell r="A1034">
            <v>39716</v>
          </cell>
        </row>
        <row r="1035">
          <cell r="A1035">
            <v>39717</v>
          </cell>
        </row>
        <row r="1036">
          <cell r="A1036">
            <v>39720</v>
          </cell>
        </row>
        <row r="1037">
          <cell r="A1037">
            <v>39721</v>
          </cell>
        </row>
        <row r="1038">
          <cell r="A1038">
            <v>39722</v>
          </cell>
        </row>
        <row r="1039">
          <cell r="A1039">
            <v>39723</v>
          </cell>
        </row>
        <row r="1040">
          <cell r="A1040">
            <v>39724</v>
          </cell>
        </row>
        <row r="1041">
          <cell r="A1041">
            <v>39727</v>
          </cell>
        </row>
        <row r="1042">
          <cell r="A1042">
            <v>39728</v>
          </cell>
        </row>
        <row r="1043">
          <cell r="A1043">
            <v>39729</v>
          </cell>
        </row>
        <row r="1044">
          <cell r="A1044">
            <v>39730</v>
          </cell>
        </row>
        <row r="1045">
          <cell r="A1045">
            <v>39731</v>
          </cell>
        </row>
        <row r="1046">
          <cell r="A1046">
            <v>39734</v>
          </cell>
        </row>
        <row r="1047">
          <cell r="A1047">
            <v>39735</v>
          </cell>
        </row>
        <row r="1048">
          <cell r="A1048">
            <v>39736</v>
          </cell>
        </row>
        <row r="1049">
          <cell r="A1049">
            <v>39737</v>
          </cell>
        </row>
        <row r="1050">
          <cell r="A1050">
            <v>39738</v>
          </cell>
        </row>
        <row r="1051">
          <cell r="A1051">
            <v>39741</v>
          </cell>
        </row>
        <row r="1052">
          <cell r="A1052">
            <v>39742</v>
          </cell>
        </row>
        <row r="1053">
          <cell r="A1053">
            <v>39743</v>
          </cell>
        </row>
        <row r="1054">
          <cell r="A1054">
            <v>39744</v>
          </cell>
        </row>
        <row r="1055">
          <cell r="A1055">
            <v>39745</v>
          </cell>
        </row>
        <row r="1056">
          <cell r="A1056">
            <v>39748</v>
          </cell>
        </row>
        <row r="1057">
          <cell r="A1057">
            <v>39749</v>
          </cell>
        </row>
        <row r="1058">
          <cell r="A1058">
            <v>39750</v>
          </cell>
        </row>
        <row r="1059">
          <cell r="A1059">
            <v>39751</v>
          </cell>
        </row>
        <row r="1060">
          <cell r="A1060">
            <v>39752</v>
          </cell>
        </row>
        <row r="1061">
          <cell r="A1061">
            <v>39755</v>
          </cell>
        </row>
        <row r="1062">
          <cell r="A1062">
            <v>39756</v>
          </cell>
        </row>
        <row r="1063">
          <cell r="A1063">
            <v>39757</v>
          </cell>
        </row>
        <row r="1064">
          <cell r="A1064">
            <v>39758</v>
          </cell>
        </row>
        <row r="1065">
          <cell r="A1065">
            <v>39759</v>
          </cell>
        </row>
        <row r="1066">
          <cell r="A1066">
            <v>39762</v>
          </cell>
        </row>
        <row r="1067">
          <cell r="A1067">
            <v>39763</v>
          </cell>
        </row>
        <row r="1068">
          <cell r="A1068">
            <v>39764</v>
          </cell>
        </row>
        <row r="1069">
          <cell r="A1069">
            <v>39765</v>
          </cell>
        </row>
        <row r="1070">
          <cell r="A1070">
            <v>39766</v>
          </cell>
        </row>
        <row r="1071">
          <cell r="A1071">
            <v>39769</v>
          </cell>
        </row>
        <row r="1072">
          <cell r="A1072">
            <v>39770</v>
          </cell>
        </row>
        <row r="1073">
          <cell r="A1073">
            <v>39771</v>
          </cell>
        </row>
        <row r="1074">
          <cell r="A1074">
            <v>39772</v>
          </cell>
        </row>
        <row r="1075">
          <cell r="A1075">
            <v>39773</v>
          </cell>
        </row>
        <row r="1076">
          <cell r="A1076">
            <v>39776</v>
          </cell>
        </row>
        <row r="1077">
          <cell r="A1077">
            <v>39777</v>
          </cell>
        </row>
        <row r="1078">
          <cell r="A1078">
            <v>39778</v>
          </cell>
        </row>
        <row r="1079">
          <cell r="A1079">
            <v>39779</v>
          </cell>
        </row>
        <row r="1080">
          <cell r="A1080">
            <v>39780</v>
          </cell>
        </row>
        <row r="1081">
          <cell r="A1081">
            <v>39783</v>
          </cell>
        </row>
        <row r="1082">
          <cell r="A1082">
            <v>39784</v>
          </cell>
        </row>
        <row r="1083">
          <cell r="A1083">
            <v>39785</v>
          </cell>
        </row>
        <row r="1084">
          <cell r="A1084">
            <v>39786</v>
          </cell>
        </row>
        <row r="1085">
          <cell r="A1085">
            <v>39787</v>
          </cell>
        </row>
        <row r="1086">
          <cell r="A1086">
            <v>39790</v>
          </cell>
        </row>
        <row r="1087">
          <cell r="A1087">
            <v>39791</v>
          </cell>
        </row>
        <row r="1088">
          <cell r="A1088">
            <v>39792</v>
          </cell>
        </row>
        <row r="1089">
          <cell r="A1089">
            <v>39793</v>
          </cell>
        </row>
        <row r="1090">
          <cell r="A1090">
            <v>39794</v>
          </cell>
        </row>
        <row r="1091">
          <cell r="A1091">
            <v>39797</v>
          </cell>
        </row>
        <row r="1092">
          <cell r="A1092">
            <v>39798</v>
          </cell>
        </row>
        <row r="1093">
          <cell r="A1093">
            <v>39799</v>
          </cell>
        </row>
        <row r="1094">
          <cell r="A1094">
            <v>39800</v>
          </cell>
        </row>
        <row r="1095">
          <cell r="A1095">
            <v>39801</v>
          </cell>
        </row>
        <row r="1096">
          <cell r="A1096">
            <v>39804</v>
          </cell>
        </row>
        <row r="1097">
          <cell r="A1097">
            <v>39805</v>
          </cell>
        </row>
        <row r="1098">
          <cell r="A1098">
            <v>39806</v>
          </cell>
        </row>
        <row r="1099">
          <cell r="A1099">
            <v>39807</v>
          </cell>
        </row>
        <row r="1100">
          <cell r="A1100">
            <v>39808</v>
          </cell>
        </row>
        <row r="1101">
          <cell r="A1101">
            <v>39811</v>
          </cell>
        </row>
        <row r="1102">
          <cell r="A1102">
            <v>39812</v>
          </cell>
        </row>
        <row r="1103">
          <cell r="A1103">
            <v>39813</v>
          </cell>
        </row>
        <row r="1104">
          <cell r="A1104">
            <v>39818</v>
          </cell>
        </row>
        <row r="1105">
          <cell r="A1105">
            <v>39819</v>
          </cell>
        </row>
        <row r="1106">
          <cell r="A1106">
            <v>39821</v>
          </cell>
        </row>
        <row r="1107">
          <cell r="A1107">
            <v>39822</v>
          </cell>
        </row>
        <row r="1108">
          <cell r="A1108">
            <v>39825</v>
          </cell>
        </row>
        <row r="1109">
          <cell r="A1109">
            <v>39826</v>
          </cell>
        </row>
        <row r="1110">
          <cell r="A1110">
            <v>39827</v>
          </cell>
        </row>
        <row r="1111">
          <cell r="A1111">
            <v>39828</v>
          </cell>
        </row>
        <row r="1112">
          <cell r="A1112">
            <v>39829</v>
          </cell>
        </row>
        <row r="1113">
          <cell r="A1113">
            <v>39832</v>
          </cell>
        </row>
        <row r="1114">
          <cell r="A1114">
            <v>39833</v>
          </cell>
        </row>
        <row r="1115">
          <cell r="A1115">
            <v>39834</v>
          </cell>
        </row>
        <row r="1116">
          <cell r="A1116">
            <v>39835</v>
          </cell>
        </row>
        <row r="1117">
          <cell r="A1117">
            <v>39836</v>
          </cell>
        </row>
        <row r="1118">
          <cell r="A1118">
            <v>39839</v>
          </cell>
        </row>
        <row r="1119">
          <cell r="A1119">
            <v>39840</v>
          </cell>
        </row>
        <row r="1120">
          <cell r="A1120">
            <v>39841</v>
          </cell>
        </row>
        <row r="1121">
          <cell r="A1121">
            <v>39842</v>
          </cell>
        </row>
        <row r="1122">
          <cell r="A1122">
            <v>39843</v>
          </cell>
        </row>
        <row r="1123">
          <cell r="A1123">
            <v>39846</v>
          </cell>
        </row>
        <row r="1124">
          <cell r="A1124">
            <v>39847</v>
          </cell>
        </row>
        <row r="1125">
          <cell r="A1125">
            <v>39848</v>
          </cell>
        </row>
        <row r="1126">
          <cell r="A1126">
            <v>39849</v>
          </cell>
        </row>
        <row r="1127">
          <cell r="A1127">
            <v>39850</v>
          </cell>
        </row>
        <row r="1128">
          <cell r="A1128">
            <v>39853</v>
          </cell>
        </row>
        <row r="1129">
          <cell r="A1129">
            <v>39854</v>
          </cell>
        </row>
        <row r="1130">
          <cell r="A1130">
            <v>39855</v>
          </cell>
        </row>
        <row r="1131">
          <cell r="A1131">
            <v>39856</v>
          </cell>
        </row>
        <row r="1132">
          <cell r="A1132">
            <v>39857</v>
          </cell>
        </row>
        <row r="1133">
          <cell r="A1133">
            <v>39861</v>
          </cell>
        </row>
        <row r="1134">
          <cell r="A1134">
            <v>39862</v>
          </cell>
        </row>
        <row r="1135">
          <cell r="A1135">
            <v>39863</v>
          </cell>
        </row>
        <row r="1136">
          <cell r="A1136">
            <v>39864</v>
          </cell>
        </row>
        <row r="1137">
          <cell r="A1137">
            <v>39867</v>
          </cell>
        </row>
        <row r="1138">
          <cell r="A1138">
            <v>39868</v>
          </cell>
        </row>
        <row r="1139">
          <cell r="A1139">
            <v>39869</v>
          </cell>
        </row>
        <row r="1140">
          <cell r="A1140">
            <v>39870</v>
          </cell>
        </row>
        <row r="1141">
          <cell r="A1141">
            <v>39871</v>
          </cell>
        </row>
        <row r="1142">
          <cell r="A1142">
            <v>39872</v>
          </cell>
        </row>
        <row r="1143">
          <cell r="A1143">
            <v>39874</v>
          </cell>
        </row>
        <row r="1144">
          <cell r="A1144">
            <v>39875</v>
          </cell>
        </row>
        <row r="1145">
          <cell r="A1145">
            <v>39876</v>
          </cell>
        </row>
        <row r="1146">
          <cell r="A1146">
            <v>39877</v>
          </cell>
        </row>
        <row r="1147">
          <cell r="A1147">
            <v>39878</v>
          </cell>
        </row>
        <row r="1148">
          <cell r="A1148">
            <v>39881</v>
          </cell>
        </row>
        <row r="1149">
          <cell r="A1149">
            <v>39882</v>
          </cell>
        </row>
        <row r="1150">
          <cell r="A1150">
            <v>39883</v>
          </cell>
        </row>
        <row r="1151">
          <cell r="A1151">
            <v>39884</v>
          </cell>
        </row>
        <row r="1152">
          <cell r="A1152">
            <v>39885</v>
          </cell>
        </row>
        <row r="1153">
          <cell r="A1153">
            <v>39888</v>
          </cell>
        </row>
        <row r="1154">
          <cell r="A1154">
            <v>39889</v>
          </cell>
        </row>
        <row r="1155">
          <cell r="A1155">
            <v>39890</v>
          </cell>
        </row>
        <row r="1156">
          <cell r="A1156">
            <v>39891</v>
          </cell>
        </row>
        <row r="1157">
          <cell r="A1157">
            <v>39892</v>
          </cell>
        </row>
        <row r="1158">
          <cell r="A1158">
            <v>39895</v>
          </cell>
        </row>
        <row r="1159">
          <cell r="A1159">
            <v>39896</v>
          </cell>
        </row>
        <row r="1160">
          <cell r="A1160">
            <v>39897</v>
          </cell>
        </row>
        <row r="1161">
          <cell r="A1161">
            <v>39898</v>
          </cell>
        </row>
        <row r="1162">
          <cell r="A1162">
            <v>39899</v>
          </cell>
        </row>
        <row r="1163">
          <cell r="A1163">
            <v>39902</v>
          </cell>
        </row>
        <row r="1164">
          <cell r="A1164">
            <v>39903</v>
          </cell>
        </row>
        <row r="1165">
          <cell r="A1165">
            <v>39904</v>
          </cell>
        </row>
        <row r="1166">
          <cell r="A1166">
            <v>39905</v>
          </cell>
        </row>
        <row r="1167">
          <cell r="A1167">
            <v>39906</v>
          </cell>
        </row>
        <row r="1168">
          <cell r="A1168">
            <v>39909</v>
          </cell>
        </row>
        <row r="1169">
          <cell r="A1169">
            <v>39910</v>
          </cell>
        </row>
        <row r="1170">
          <cell r="A1170">
            <v>39911</v>
          </cell>
        </row>
        <row r="1171">
          <cell r="A1171">
            <v>39912</v>
          </cell>
        </row>
        <row r="1172">
          <cell r="A1172">
            <v>39913</v>
          </cell>
        </row>
        <row r="1173">
          <cell r="A1173">
            <v>39916</v>
          </cell>
        </row>
        <row r="1174">
          <cell r="A1174">
            <v>39917</v>
          </cell>
        </row>
        <row r="1175">
          <cell r="A1175">
            <v>39918</v>
          </cell>
        </row>
        <row r="1176">
          <cell r="A1176">
            <v>39919</v>
          </cell>
        </row>
        <row r="1177">
          <cell r="A1177">
            <v>39924</v>
          </cell>
        </row>
        <row r="1178">
          <cell r="A1178">
            <v>39925</v>
          </cell>
        </row>
        <row r="1179">
          <cell r="A1179">
            <v>39926</v>
          </cell>
        </row>
        <row r="1180">
          <cell r="A1180">
            <v>39927</v>
          </cell>
        </row>
        <row r="1181">
          <cell r="A1181">
            <v>39930</v>
          </cell>
        </row>
        <row r="1182">
          <cell r="A1182">
            <v>39931</v>
          </cell>
        </row>
        <row r="1183">
          <cell r="A1183">
            <v>39932</v>
          </cell>
        </row>
        <row r="1184">
          <cell r="A1184">
            <v>39933</v>
          </cell>
        </row>
        <row r="1185">
          <cell r="A1185">
            <v>39937</v>
          </cell>
        </row>
        <row r="1186">
          <cell r="A1186">
            <v>39938</v>
          </cell>
        </row>
        <row r="1187">
          <cell r="A1187">
            <v>39939</v>
          </cell>
        </row>
        <row r="1188">
          <cell r="A1188">
            <v>39940</v>
          </cell>
        </row>
        <row r="1189">
          <cell r="A1189">
            <v>39941</v>
          </cell>
        </row>
        <row r="1190">
          <cell r="A1190">
            <v>39944</v>
          </cell>
        </row>
        <row r="1191">
          <cell r="A1191">
            <v>39945</v>
          </cell>
        </row>
        <row r="1192">
          <cell r="A1192">
            <v>39946</v>
          </cell>
        </row>
        <row r="1193">
          <cell r="A1193">
            <v>39947</v>
          </cell>
        </row>
        <row r="1194">
          <cell r="A1194">
            <v>39948</v>
          </cell>
        </row>
        <row r="1195">
          <cell r="A1195">
            <v>39951</v>
          </cell>
        </row>
        <row r="1196">
          <cell r="A1196">
            <v>39952</v>
          </cell>
        </row>
        <row r="1197">
          <cell r="A1197">
            <v>39953</v>
          </cell>
        </row>
        <row r="1198">
          <cell r="A1198">
            <v>39954</v>
          </cell>
        </row>
        <row r="1199">
          <cell r="A1199">
            <v>39955</v>
          </cell>
        </row>
        <row r="1200">
          <cell r="A1200">
            <v>39958</v>
          </cell>
        </row>
        <row r="1201">
          <cell r="A1201">
            <v>39959</v>
          </cell>
        </row>
        <row r="1202">
          <cell r="A1202">
            <v>39960</v>
          </cell>
        </row>
        <row r="1203">
          <cell r="A1203">
            <v>39961</v>
          </cell>
        </row>
        <row r="1204">
          <cell r="A1204">
            <v>39962</v>
          </cell>
        </row>
        <row r="1205">
          <cell r="A1205">
            <v>39965</v>
          </cell>
        </row>
        <row r="1206">
          <cell r="A1206">
            <v>39966</v>
          </cell>
        </row>
        <row r="1207">
          <cell r="A1207">
            <v>39967</v>
          </cell>
        </row>
        <row r="1208">
          <cell r="A1208">
            <v>39968</v>
          </cell>
        </row>
        <row r="1209">
          <cell r="A1209">
            <v>39969</v>
          </cell>
        </row>
        <row r="1210">
          <cell r="A1210">
            <v>39972</v>
          </cell>
        </row>
        <row r="1211">
          <cell r="A1211">
            <v>39973</v>
          </cell>
        </row>
        <row r="1212">
          <cell r="A1212">
            <v>39974</v>
          </cell>
        </row>
        <row r="1213">
          <cell r="A1213">
            <v>39975</v>
          </cell>
        </row>
        <row r="1214">
          <cell r="A1214">
            <v>39976</v>
          </cell>
        </row>
        <row r="1215">
          <cell r="A1215">
            <v>39979</v>
          </cell>
        </row>
        <row r="1216">
          <cell r="A1216">
            <v>39980</v>
          </cell>
        </row>
        <row r="1217">
          <cell r="A1217">
            <v>39981</v>
          </cell>
        </row>
        <row r="1218">
          <cell r="A1218">
            <v>39982</v>
          </cell>
        </row>
        <row r="1219">
          <cell r="A1219">
            <v>39983</v>
          </cell>
        </row>
        <row r="1220">
          <cell r="A1220">
            <v>39986</v>
          </cell>
        </row>
        <row r="1221">
          <cell r="A1221">
            <v>39987</v>
          </cell>
        </row>
        <row r="1222">
          <cell r="A1222">
            <v>39988</v>
          </cell>
        </row>
        <row r="1223">
          <cell r="A1223">
            <v>39989</v>
          </cell>
        </row>
        <row r="1224">
          <cell r="A1224">
            <v>39990</v>
          </cell>
        </row>
        <row r="1225">
          <cell r="A1225">
            <v>39993</v>
          </cell>
        </row>
        <row r="1226">
          <cell r="A1226">
            <v>39994</v>
          </cell>
        </row>
        <row r="1227">
          <cell r="A1227">
            <v>39995</v>
          </cell>
        </row>
        <row r="1228">
          <cell r="A1228">
            <v>39996</v>
          </cell>
        </row>
        <row r="1229">
          <cell r="A1229">
            <v>39997</v>
          </cell>
        </row>
        <row r="1230">
          <cell r="A1230">
            <v>40000</v>
          </cell>
        </row>
        <row r="1231">
          <cell r="A1231">
            <v>40001</v>
          </cell>
        </row>
        <row r="1232">
          <cell r="A1232">
            <v>40002</v>
          </cell>
        </row>
        <row r="1233">
          <cell r="A1233">
            <v>40003</v>
          </cell>
        </row>
        <row r="1234">
          <cell r="A1234">
            <v>40004</v>
          </cell>
        </row>
        <row r="1235">
          <cell r="A1235">
            <v>40007</v>
          </cell>
        </row>
        <row r="1236">
          <cell r="A1236">
            <v>40008</v>
          </cell>
        </row>
        <row r="1237">
          <cell r="A1237">
            <v>40009</v>
          </cell>
        </row>
        <row r="1238">
          <cell r="A1238">
            <v>40010</v>
          </cell>
        </row>
        <row r="1239">
          <cell r="A1239">
            <v>40011</v>
          </cell>
        </row>
        <row r="1240">
          <cell r="A1240">
            <v>40014</v>
          </cell>
        </row>
        <row r="1241">
          <cell r="A1241">
            <v>40015</v>
          </cell>
        </row>
        <row r="1242">
          <cell r="A1242">
            <v>40016</v>
          </cell>
        </row>
        <row r="1243">
          <cell r="A1243">
            <v>40017</v>
          </cell>
        </row>
        <row r="1244">
          <cell r="A1244">
            <v>40018</v>
          </cell>
        </row>
        <row r="1245">
          <cell r="A1245">
            <v>40021</v>
          </cell>
        </row>
        <row r="1246">
          <cell r="A1246">
            <v>40022</v>
          </cell>
        </row>
        <row r="1247">
          <cell r="A1247">
            <v>40023</v>
          </cell>
        </row>
        <row r="1248">
          <cell r="A1248">
            <v>40024</v>
          </cell>
        </row>
        <row r="1249">
          <cell r="A1249">
            <v>40025</v>
          </cell>
        </row>
        <row r="1250">
          <cell r="A1250">
            <v>40028</v>
          </cell>
        </row>
        <row r="1251">
          <cell r="A1251">
            <v>40029</v>
          </cell>
        </row>
        <row r="1252">
          <cell r="A1252">
            <v>40030</v>
          </cell>
        </row>
        <row r="1253">
          <cell r="A1253">
            <v>40031</v>
          </cell>
        </row>
        <row r="1254">
          <cell r="A1254">
            <v>40032</v>
          </cell>
        </row>
        <row r="1255">
          <cell r="A1255">
            <v>40035</v>
          </cell>
        </row>
        <row r="1256">
          <cell r="A1256">
            <v>40036</v>
          </cell>
        </row>
        <row r="1257">
          <cell r="A1257">
            <v>40037</v>
          </cell>
        </row>
        <row r="1258">
          <cell r="A1258">
            <v>40038</v>
          </cell>
        </row>
        <row r="1259">
          <cell r="A1259">
            <v>40039</v>
          </cell>
        </row>
        <row r="1260">
          <cell r="A1260">
            <v>40042</v>
          </cell>
        </row>
        <row r="1261">
          <cell r="A1261">
            <v>40043</v>
          </cell>
        </row>
        <row r="1262">
          <cell r="A1262">
            <v>40044</v>
          </cell>
        </row>
        <row r="1263">
          <cell r="A1263">
            <v>40045</v>
          </cell>
        </row>
        <row r="1264">
          <cell r="A1264">
            <v>40046</v>
          </cell>
        </row>
        <row r="1265">
          <cell r="A1265">
            <v>40049</v>
          </cell>
        </row>
        <row r="1266">
          <cell r="A1266">
            <v>40050</v>
          </cell>
        </row>
        <row r="1267">
          <cell r="A1267">
            <v>40051</v>
          </cell>
        </row>
        <row r="1268">
          <cell r="A1268">
            <v>40052</v>
          </cell>
        </row>
        <row r="1269">
          <cell r="A1269">
            <v>40053</v>
          </cell>
        </row>
        <row r="1270">
          <cell r="A1270">
            <v>40056</v>
          </cell>
        </row>
        <row r="1271">
          <cell r="A1271">
            <v>40057</v>
          </cell>
        </row>
        <row r="1272">
          <cell r="A1272">
            <v>40058</v>
          </cell>
        </row>
        <row r="1273">
          <cell r="A1273">
            <v>40059</v>
          </cell>
        </row>
        <row r="1274">
          <cell r="A1274">
            <v>40060</v>
          </cell>
        </row>
        <row r="1275">
          <cell r="A1275">
            <v>40063</v>
          </cell>
        </row>
        <row r="1276">
          <cell r="A1276">
            <v>40064</v>
          </cell>
        </row>
        <row r="1277">
          <cell r="A1277">
            <v>40065</v>
          </cell>
        </row>
        <row r="1278">
          <cell r="A1278">
            <v>40066</v>
          </cell>
        </row>
        <row r="1279">
          <cell r="A1279">
            <v>40067</v>
          </cell>
        </row>
        <row r="1280">
          <cell r="A1280">
            <v>40070</v>
          </cell>
        </row>
        <row r="1281">
          <cell r="A1281">
            <v>40071</v>
          </cell>
        </row>
        <row r="1282">
          <cell r="A1282">
            <v>40072</v>
          </cell>
        </row>
        <row r="1283">
          <cell r="A1283">
            <v>40073</v>
          </cell>
        </row>
        <row r="1284">
          <cell r="A1284">
            <v>40074</v>
          </cell>
        </row>
        <row r="1285">
          <cell r="A1285">
            <v>40077</v>
          </cell>
        </row>
        <row r="1286">
          <cell r="A1286">
            <v>40078</v>
          </cell>
        </row>
        <row r="1287">
          <cell r="A1287">
            <v>40079</v>
          </cell>
        </row>
        <row r="1288">
          <cell r="A1288">
            <v>40080</v>
          </cell>
        </row>
      </sheetData>
      <sheetData sheetId="3"/>
      <sheetData sheetId="4">
        <row r="1">
          <cell r="A1" t="str">
            <v>Date</v>
          </cell>
          <cell r="B1" t="str">
            <v>Belex15 turnover</v>
          </cell>
          <cell r="C1" t="str">
            <v>Belex15 otv</v>
          </cell>
          <cell r="D1" t="str">
            <v>Belex15 max</v>
          </cell>
          <cell r="E1" t="str">
            <v>Belex15 min</v>
          </cell>
          <cell r="F1" t="str">
            <v>Belex15 close</v>
          </cell>
          <cell r="G1" t="str">
            <v>BELEXline close</v>
          </cell>
          <cell r="H1" t="str">
            <v>Belexline turnover</v>
          </cell>
          <cell r="I1" t="str">
            <v>NTX</v>
          </cell>
          <cell r="J1" t="str">
            <v>Crobex</v>
          </cell>
          <cell r="K1" t="str">
            <v>MBI10</v>
          </cell>
          <cell r="L1" t="str">
            <v>NEX20</v>
          </cell>
          <cell r="M1" t="str">
            <v>MOSTE</v>
          </cell>
          <cell r="N1" t="str">
            <v>SBI20</v>
          </cell>
          <cell r="O1" t="str">
            <v>SOFIX</v>
          </cell>
          <cell r="P1" t="str">
            <v>BET</v>
          </cell>
          <cell r="Q1" t="str">
            <v>BIRS</v>
          </cell>
          <cell r="R1" t="str">
            <v>DAX</v>
          </cell>
          <cell r="S1" t="str">
            <v>Ukupno br.tr.</v>
          </cell>
          <cell r="T1" t="str">
            <v>Ukupno turnover</v>
          </cell>
          <cell r="U1" t="str">
            <v>Obv.RS br.tr.</v>
          </cell>
          <cell r="V1" t="str">
            <v>Obv.RS turnover</v>
          </cell>
          <cell r="W1" t="str">
            <v>Obv. br.tr.</v>
          </cell>
          <cell r="X1" t="str">
            <v>Obv. turnover</v>
          </cell>
          <cell r="Y1" t="str">
            <v>Akc. br.tr.</v>
          </cell>
          <cell r="Z1" t="str">
            <v>Akc. turnover</v>
          </cell>
          <cell r="AA1" t="str">
            <v>Blok br.tr.</v>
          </cell>
          <cell r="AB1" t="str">
            <v>Blok turnover</v>
          </cell>
          <cell r="AC1" t="str">
            <v>MMC br.tr.</v>
          </cell>
          <cell r="AD1" t="str">
            <v>MMC turnover</v>
          </cell>
          <cell r="AE1" t="str">
            <v>FIS</v>
          </cell>
          <cell r="AF1" t="str">
            <v>b-FIS</v>
          </cell>
          <cell r="AG1" t="str">
            <v>s-FIS</v>
          </cell>
          <cell r="AH1" t="str">
            <v>FIB</v>
          </cell>
          <cell r="AI1" t="str">
            <v>FIT</v>
          </cell>
          <cell r="AJ1" t="str">
            <v>Промет акцијама</v>
          </cell>
          <cell r="AK1" t="str">
            <v>Куповина акција</v>
          </cell>
          <cell r="AL1" t="str">
            <v>Продаја акција</v>
          </cell>
          <cell r="AM1" t="str">
            <v>Нето куповина акција</v>
          </cell>
        </row>
        <row r="2">
          <cell r="A2">
            <v>38230</v>
          </cell>
        </row>
        <row r="3">
          <cell r="A3">
            <v>38231</v>
          </cell>
        </row>
        <row r="4">
          <cell r="A4">
            <v>38232</v>
          </cell>
        </row>
        <row r="5">
          <cell r="A5">
            <v>38233</v>
          </cell>
        </row>
        <row r="6">
          <cell r="A6">
            <v>38236</v>
          </cell>
        </row>
        <row r="7">
          <cell r="A7">
            <v>38237</v>
          </cell>
        </row>
        <row r="8">
          <cell r="A8">
            <v>38238</v>
          </cell>
        </row>
        <row r="9">
          <cell r="A9">
            <v>38239</v>
          </cell>
        </row>
        <row r="10">
          <cell r="A10">
            <v>38240</v>
          </cell>
        </row>
        <row r="11">
          <cell r="A11">
            <v>38243</v>
          </cell>
        </row>
        <row r="12">
          <cell r="A12">
            <v>38244</v>
          </cell>
        </row>
        <row r="13">
          <cell r="A13">
            <v>38245</v>
          </cell>
        </row>
        <row r="14">
          <cell r="A14">
            <v>38246</v>
          </cell>
        </row>
        <row r="15">
          <cell r="A15">
            <v>38247</v>
          </cell>
        </row>
        <row r="16">
          <cell r="A16">
            <v>38250</v>
          </cell>
        </row>
        <row r="17">
          <cell r="A17">
            <v>38251</v>
          </cell>
        </row>
        <row r="18">
          <cell r="A18">
            <v>38252</v>
          </cell>
        </row>
        <row r="19">
          <cell r="A19">
            <v>38253</v>
          </cell>
        </row>
        <row r="20">
          <cell r="A20">
            <v>38254</v>
          </cell>
        </row>
        <row r="21">
          <cell r="A21">
            <v>38257</v>
          </cell>
        </row>
        <row r="22">
          <cell r="A22">
            <v>38258</v>
          </cell>
        </row>
        <row r="23">
          <cell r="A23">
            <v>38259</v>
          </cell>
        </row>
        <row r="24">
          <cell r="A24">
            <v>38260</v>
          </cell>
        </row>
        <row r="25">
          <cell r="A25">
            <v>38261</v>
          </cell>
        </row>
        <row r="26">
          <cell r="A26">
            <v>38264</v>
          </cell>
        </row>
        <row r="27">
          <cell r="A27">
            <v>38265</v>
          </cell>
        </row>
        <row r="28">
          <cell r="A28">
            <v>38266</v>
          </cell>
        </row>
        <row r="29">
          <cell r="A29">
            <v>38267</v>
          </cell>
        </row>
        <row r="30">
          <cell r="A30">
            <v>38268</v>
          </cell>
        </row>
        <row r="31">
          <cell r="A31">
            <v>38271</v>
          </cell>
        </row>
        <row r="32">
          <cell r="A32">
            <v>38272</v>
          </cell>
        </row>
        <row r="33">
          <cell r="A33">
            <v>38273</v>
          </cell>
        </row>
        <row r="34">
          <cell r="A34">
            <v>38274</v>
          </cell>
        </row>
        <row r="35">
          <cell r="A35">
            <v>38275</v>
          </cell>
        </row>
        <row r="36">
          <cell r="A36">
            <v>38278</v>
          </cell>
        </row>
        <row r="37">
          <cell r="A37">
            <v>38279</v>
          </cell>
        </row>
        <row r="38">
          <cell r="A38">
            <v>38280</v>
          </cell>
        </row>
        <row r="39">
          <cell r="A39">
            <v>38281</v>
          </cell>
        </row>
        <row r="40">
          <cell r="A40">
            <v>38282</v>
          </cell>
        </row>
        <row r="41">
          <cell r="A41">
            <v>38285</v>
          </cell>
        </row>
        <row r="42">
          <cell r="A42">
            <v>38286</v>
          </cell>
        </row>
        <row r="43">
          <cell r="A43">
            <v>38287</v>
          </cell>
        </row>
        <row r="44">
          <cell r="A44">
            <v>38288</v>
          </cell>
        </row>
        <row r="45">
          <cell r="A45">
            <v>38289</v>
          </cell>
        </row>
        <row r="46">
          <cell r="A46">
            <v>38292</v>
          </cell>
        </row>
        <row r="47">
          <cell r="A47">
            <v>38293</v>
          </cell>
        </row>
        <row r="48">
          <cell r="A48">
            <v>38294</v>
          </cell>
        </row>
        <row r="49">
          <cell r="A49">
            <v>38295</v>
          </cell>
        </row>
        <row r="50">
          <cell r="A50">
            <v>38296</v>
          </cell>
        </row>
        <row r="51">
          <cell r="A51">
            <v>38299</v>
          </cell>
        </row>
        <row r="52">
          <cell r="A52">
            <v>38300</v>
          </cell>
        </row>
        <row r="53">
          <cell r="A53">
            <v>38301</v>
          </cell>
        </row>
        <row r="54">
          <cell r="A54">
            <v>38302</v>
          </cell>
        </row>
        <row r="55">
          <cell r="A55">
            <v>38303</v>
          </cell>
        </row>
        <row r="56">
          <cell r="A56">
            <v>38306</v>
          </cell>
        </row>
        <row r="57">
          <cell r="A57">
            <v>38307</v>
          </cell>
        </row>
        <row r="58">
          <cell r="A58">
            <v>38308</v>
          </cell>
        </row>
        <row r="59">
          <cell r="A59">
            <v>38309</v>
          </cell>
        </row>
        <row r="60">
          <cell r="A60">
            <v>38310</v>
          </cell>
        </row>
        <row r="61">
          <cell r="A61">
            <v>38313</v>
          </cell>
        </row>
        <row r="62">
          <cell r="A62">
            <v>38314</v>
          </cell>
        </row>
        <row r="63">
          <cell r="A63">
            <v>38315</v>
          </cell>
        </row>
        <row r="64">
          <cell r="A64">
            <v>38316</v>
          </cell>
        </row>
        <row r="65">
          <cell r="A65">
            <v>38317</v>
          </cell>
        </row>
        <row r="66">
          <cell r="A66">
            <v>38320</v>
          </cell>
        </row>
        <row r="67">
          <cell r="A67">
            <v>38321</v>
          </cell>
        </row>
        <row r="68">
          <cell r="A68">
            <v>38322</v>
          </cell>
        </row>
        <row r="69">
          <cell r="A69">
            <v>38323</v>
          </cell>
        </row>
        <row r="70">
          <cell r="A70">
            <v>38324</v>
          </cell>
        </row>
        <row r="71">
          <cell r="A71">
            <v>38327</v>
          </cell>
        </row>
        <row r="72">
          <cell r="A72">
            <v>38328</v>
          </cell>
        </row>
        <row r="73">
          <cell r="A73">
            <v>38329</v>
          </cell>
        </row>
        <row r="74">
          <cell r="A74">
            <v>38330</v>
          </cell>
        </row>
        <row r="75">
          <cell r="A75">
            <v>38331</v>
          </cell>
        </row>
        <row r="76">
          <cell r="A76">
            <v>38334</v>
          </cell>
        </row>
        <row r="77">
          <cell r="A77">
            <v>38335</v>
          </cell>
        </row>
        <row r="78">
          <cell r="A78">
            <v>38336</v>
          </cell>
        </row>
        <row r="79">
          <cell r="A79">
            <v>38337</v>
          </cell>
        </row>
        <row r="80">
          <cell r="A80">
            <v>38338</v>
          </cell>
        </row>
        <row r="81">
          <cell r="A81">
            <v>38341</v>
          </cell>
        </row>
        <row r="82">
          <cell r="A82">
            <v>38342</v>
          </cell>
        </row>
        <row r="83">
          <cell r="A83">
            <v>38343</v>
          </cell>
        </row>
        <row r="84">
          <cell r="A84">
            <v>38344</v>
          </cell>
        </row>
        <row r="85">
          <cell r="A85">
            <v>38345</v>
          </cell>
        </row>
        <row r="86">
          <cell r="A86">
            <v>38348</v>
          </cell>
        </row>
        <row r="87">
          <cell r="A87">
            <v>38349</v>
          </cell>
        </row>
        <row r="88">
          <cell r="A88">
            <v>38350</v>
          </cell>
        </row>
        <row r="89">
          <cell r="A89">
            <v>38351</v>
          </cell>
        </row>
        <row r="90">
          <cell r="A90">
            <v>38352</v>
          </cell>
        </row>
        <row r="91">
          <cell r="A91">
            <v>38356</v>
          </cell>
        </row>
        <row r="92">
          <cell r="A92">
            <v>38357</v>
          </cell>
        </row>
        <row r="93">
          <cell r="A93">
            <v>38358</v>
          </cell>
        </row>
        <row r="94">
          <cell r="A94">
            <v>38362</v>
          </cell>
        </row>
        <row r="95">
          <cell r="A95">
            <v>38363</v>
          </cell>
        </row>
        <row r="96">
          <cell r="A96">
            <v>38364</v>
          </cell>
        </row>
        <row r="97">
          <cell r="A97">
            <v>38365</v>
          </cell>
        </row>
        <row r="98">
          <cell r="A98">
            <v>38366</v>
          </cell>
        </row>
        <row r="99">
          <cell r="A99">
            <v>38369</v>
          </cell>
        </row>
        <row r="100">
          <cell r="A100">
            <v>38370</v>
          </cell>
        </row>
        <row r="101">
          <cell r="A101">
            <v>38371</v>
          </cell>
        </row>
        <row r="102">
          <cell r="A102">
            <v>38372</v>
          </cell>
        </row>
        <row r="103">
          <cell r="A103">
            <v>38373</v>
          </cell>
        </row>
        <row r="104">
          <cell r="A104">
            <v>38376</v>
          </cell>
        </row>
        <row r="105">
          <cell r="A105">
            <v>38377</v>
          </cell>
        </row>
        <row r="106">
          <cell r="A106">
            <v>38378</v>
          </cell>
        </row>
        <row r="107">
          <cell r="A107">
            <v>38379</v>
          </cell>
        </row>
        <row r="108">
          <cell r="A108">
            <v>38380</v>
          </cell>
        </row>
        <row r="109">
          <cell r="A109">
            <v>38383</v>
          </cell>
        </row>
        <row r="110">
          <cell r="A110">
            <v>38384</v>
          </cell>
        </row>
        <row r="111">
          <cell r="A111">
            <v>38385</v>
          </cell>
        </row>
        <row r="112">
          <cell r="A112">
            <v>38386</v>
          </cell>
        </row>
        <row r="113">
          <cell r="A113">
            <v>38387</v>
          </cell>
        </row>
        <row r="114">
          <cell r="A114">
            <v>38390</v>
          </cell>
        </row>
        <row r="115">
          <cell r="A115">
            <v>38391</v>
          </cell>
        </row>
        <row r="116">
          <cell r="A116">
            <v>38392</v>
          </cell>
        </row>
        <row r="117">
          <cell r="A117">
            <v>38393</v>
          </cell>
        </row>
        <row r="118">
          <cell r="A118">
            <v>38394</v>
          </cell>
        </row>
        <row r="119">
          <cell r="A119">
            <v>38397</v>
          </cell>
        </row>
        <row r="120">
          <cell r="A120">
            <v>38399</v>
          </cell>
        </row>
        <row r="121">
          <cell r="A121">
            <v>38400</v>
          </cell>
        </row>
        <row r="122">
          <cell r="A122">
            <v>38401</v>
          </cell>
        </row>
        <row r="123">
          <cell r="A123">
            <v>38404</v>
          </cell>
        </row>
        <row r="124">
          <cell r="A124">
            <v>38405</v>
          </cell>
        </row>
        <row r="125">
          <cell r="A125">
            <v>38406</v>
          </cell>
        </row>
        <row r="126">
          <cell r="A126">
            <v>38407</v>
          </cell>
        </row>
        <row r="127">
          <cell r="A127">
            <v>38408</v>
          </cell>
        </row>
        <row r="128">
          <cell r="A128">
            <v>38411</v>
          </cell>
        </row>
        <row r="129">
          <cell r="A129">
            <v>38412</v>
          </cell>
        </row>
        <row r="130">
          <cell r="A130">
            <v>38413</v>
          </cell>
        </row>
        <row r="131">
          <cell r="A131">
            <v>38414</v>
          </cell>
        </row>
        <row r="132">
          <cell r="A132">
            <v>38415</v>
          </cell>
        </row>
        <row r="133">
          <cell r="A133">
            <v>38418</v>
          </cell>
        </row>
        <row r="134">
          <cell r="A134">
            <v>38419</v>
          </cell>
        </row>
        <row r="135">
          <cell r="A135">
            <v>38420</v>
          </cell>
        </row>
        <row r="136">
          <cell r="A136">
            <v>38421</v>
          </cell>
        </row>
        <row r="137">
          <cell r="A137">
            <v>38422</v>
          </cell>
        </row>
        <row r="138">
          <cell r="A138">
            <v>38425</v>
          </cell>
        </row>
        <row r="139">
          <cell r="A139">
            <v>38426</v>
          </cell>
        </row>
        <row r="140">
          <cell r="A140">
            <v>38427</v>
          </cell>
        </row>
        <row r="141">
          <cell r="A141">
            <v>38428</v>
          </cell>
        </row>
        <row r="142">
          <cell r="A142">
            <v>38429</v>
          </cell>
        </row>
        <row r="143">
          <cell r="A143">
            <v>38432</v>
          </cell>
        </row>
        <row r="144">
          <cell r="A144">
            <v>38433</v>
          </cell>
        </row>
        <row r="145">
          <cell r="A145">
            <v>38434</v>
          </cell>
        </row>
        <row r="146">
          <cell r="A146">
            <v>38435</v>
          </cell>
        </row>
        <row r="147">
          <cell r="A147">
            <v>38436</v>
          </cell>
        </row>
        <row r="148">
          <cell r="A148">
            <v>38439</v>
          </cell>
        </row>
        <row r="149">
          <cell r="A149">
            <v>38440</v>
          </cell>
        </row>
        <row r="150">
          <cell r="A150">
            <v>38441</v>
          </cell>
        </row>
        <row r="151">
          <cell r="A151">
            <v>38442</v>
          </cell>
        </row>
        <row r="152">
          <cell r="A152">
            <v>38443</v>
          </cell>
        </row>
        <row r="153">
          <cell r="A153">
            <v>38446</v>
          </cell>
        </row>
        <row r="154">
          <cell r="A154">
            <v>38447</v>
          </cell>
        </row>
        <row r="155">
          <cell r="A155">
            <v>38448</v>
          </cell>
        </row>
        <row r="156">
          <cell r="A156">
            <v>38449</v>
          </cell>
        </row>
        <row r="157">
          <cell r="A157">
            <v>38450</v>
          </cell>
        </row>
        <row r="158">
          <cell r="A158">
            <v>38453</v>
          </cell>
        </row>
        <row r="159">
          <cell r="A159">
            <v>38454</v>
          </cell>
        </row>
        <row r="160">
          <cell r="A160">
            <v>38455</v>
          </cell>
        </row>
        <row r="161">
          <cell r="A161">
            <v>38456</v>
          </cell>
        </row>
        <row r="162">
          <cell r="A162">
            <v>38457</v>
          </cell>
        </row>
        <row r="163">
          <cell r="A163">
            <v>38460</v>
          </cell>
        </row>
        <row r="164">
          <cell r="A164">
            <v>38461</v>
          </cell>
        </row>
        <row r="165">
          <cell r="A165">
            <v>38462</v>
          </cell>
        </row>
        <row r="166">
          <cell r="A166">
            <v>38463</v>
          </cell>
        </row>
        <row r="167">
          <cell r="A167">
            <v>38464</v>
          </cell>
        </row>
        <row r="168">
          <cell r="A168">
            <v>38467</v>
          </cell>
        </row>
        <row r="169">
          <cell r="A169">
            <v>38468</v>
          </cell>
        </row>
        <row r="170">
          <cell r="A170">
            <v>38472</v>
          </cell>
        </row>
        <row r="171">
          <cell r="A171">
            <v>38476</v>
          </cell>
        </row>
        <row r="172">
          <cell r="A172">
            <v>38477</v>
          </cell>
        </row>
        <row r="173">
          <cell r="A173">
            <v>38478</v>
          </cell>
        </row>
        <row r="174">
          <cell r="A174">
            <v>38481</v>
          </cell>
        </row>
        <row r="175">
          <cell r="A175">
            <v>38482</v>
          </cell>
        </row>
        <row r="176">
          <cell r="A176">
            <v>38483</v>
          </cell>
        </row>
        <row r="177">
          <cell r="A177">
            <v>38484</v>
          </cell>
        </row>
        <row r="178">
          <cell r="A178">
            <v>38485</v>
          </cell>
        </row>
        <row r="179">
          <cell r="A179">
            <v>38488</v>
          </cell>
        </row>
        <row r="180">
          <cell r="A180">
            <v>38489</v>
          </cell>
        </row>
        <row r="181">
          <cell r="A181">
            <v>38490</v>
          </cell>
        </row>
        <row r="182">
          <cell r="A182">
            <v>38491</v>
          </cell>
        </row>
        <row r="183">
          <cell r="A183">
            <v>38492</v>
          </cell>
        </row>
        <row r="184">
          <cell r="A184">
            <v>38495</v>
          </cell>
        </row>
        <row r="185">
          <cell r="A185">
            <v>38496</v>
          </cell>
        </row>
        <row r="186">
          <cell r="A186">
            <v>38497</v>
          </cell>
        </row>
        <row r="187">
          <cell r="A187">
            <v>38498</v>
          </cell>
        </row>
        <row r="188">
          <cell r="A188">
            <v>38499</v>
          </cell>
        </row>
        <row r="189">
          <cell r="A189">
            <v>38502</v>
          </cell>
        </row>
        <row r="190">
          <cell r="A190">
            <v>38503</v>
          </cell>
        </row>
        <row r="191">
          <cell r="A191">
            <v>38504</v>
          </cell>
        </row>
        <row r="192">
          <cell r="A192">
            <v>38505</v>
          </cell>
        </row>
        <row r="193">
          <cell r="A193">
            <v>38506</v>
          </cell>
        </row>
        <row r="194">
          <cell r="A194">
            <v>38509</v>
          </cell>
        </row>
        <row r="195">
          <cell r="A195">
            <v>38510</v>
          </cell>
        </row>
        <row r="196">
          <cell r="A196">
            <v>38511</v>
          </cell>
        </row>
        <row r="197">
          <cell r="A197">
            <v>38512</v>
          </cell>
        </row>
        <row r="198">
          <cell r="A198">
            <v>38513</v>
          </cell>
        </row>
        <row r="199">
          <cell r="A199">
            <v>38516</v>
          </cell>
        </row>
        <row r="200">
          <cell r="A200">
            <v>38517</v>
          </cell>
        </row>
        <row r="201">
          <cell r="A201">
            <v>38518</v>
          </cell>
        </row>
        <row r="202">
          <cell r="A202">
            <v>38519</v>
          </cell>
        </row>
        <row r="203">
          <cell r="A203">
            <v>38520</v>
          </cell>
        </row>
        <row r="204">
          <cell r="A204">
            <v>38523</v>
          </cell>
        </row>
        <row r="205">
          <cell r="A205">
            <v>38524</v>
          </cell>
        </row>
        <row r="206">
          <cell r="A206">
            <v>38525</v>
          </cell>
        </row>
        <row r="207">
          <cell r="A207">
            <v>38526</v>
          </cell>
        </row>
        <row r="208">
          <cell r="A208">
            <v>38527</v>
          </cell>
        </row>
        <row r="209">
          <cell r="A209">
            <v>38530</v>
          </cell>
        </row>
        <row r="210">
          <cell r="A210">
            <v>38531</v>
          </cell>
        </row>
        <row r="211">
          <cell r="A211">
            <v>38532</v>
          </cell>
        </row>
        <row r="212">
          <cell r="A212">
            <v>38533</v>
          </cell>
        </row>
        <row r="213">
          <cell r="A213">
            <v>38534</v>
          </cell>
        </row>
        <row r="214">
          <cell r="A214">
            <v>38537</v>
          </cell>
        </row>
        <row r="215">
          <cell r="A215">
            <v>38538</v>
          </cell>
        </row>
        <row r="216">
          <cell r="A216">
            <v>38539</v>
          </cell>
        </row>
        <row r="217">
          <cell r="A217">
            <v>38540</v>
          </cell>
        </row>
        <row r="218">
          <cell r="A218">
            <v>38541</v>
          </cell>
        </row>
        <row r="219">
          <cell r="A219">
            <v>38544</v>
          </cell>
        </row>
        <row r="220">
          <cell r="A220">
            <v>38545</v>
          </cell>
        </row>
        <row r="221">
          <cell r="A221">
            <v>38546</v>
          </cell>
        </row>
        <row r="222">
          <cell r="A222">
            <v>38547</v>
          </cell>
        </row>
        <row r="223">
          <cell r="A223">
            <v>38548</v>
          </cell>
        </row>
        <row r="224">
          <cell r="A224">
            <v>38551</v>
          </cell>
        </row>
        <row r="225">
          <cell r="A225">
            <v>38552</v>
          </cell>
        </row>
        <row r="226">
          <cell r="A226">
            <v>38553</v>
          </cell>
        </row>
        <row r="227">
          <cell r="A227">
            <v>38554</v>
          </cell>
        </row>
        <row r="228">
          <cell r="A228">
            <v>38555</v>
          </cell>
        </row>
        <row r="229">
          <cell r="A229">
            <v>38558</v>
          </cell>
        </row>
        <row r="230">
          <cell r="A230">
            <v>38559</v>
          </cell>
        </row>
        <row r="231">
          <cell r="A231">
            <v>38560</v>
          </cell>
        </row>
        <row r="232">
          <cell r="A232">
            <v>38561</v>
          </cell>
        </row>
        <row r="233">
          <cell r="A233">
            <v>38562</v>
          </cell>
        </row>
        <row r="234">
          <cell r="A234">
            <v>38565</v>
          </cell>
        </row>
        <row r="235">
          <cell r="A235">
            <v>38566</v>
          </cell>
        </row>
        <row r="236">
          <cell r="A236">
            <v>38567</v>
          </cell>
        </row>
        <row r="237">
          <cell r="A237">
            <v>38568</v>
          </cell>
        </row>
        <row r="238">
          <cell r="A238">
            <v>38569</v>
          </cell>
        </row>
        <row r="239">
          <cell r="A239">
            <v>38572</v>
          </cell>
        </row>
        <row r="240">
          <cell r="A240">
            <v>38573</v>
          </cell>
        </row>
        <row r="241">
          <cell r="A241">
            <v>38574</v>
          </cell>
        </row>
        <row r="242">
          <cell r="A242">
            <v>38575</v>
          </cell>
        </row>
        <row r="243">
          <cell r="A243">
            <v>38576</v>
          </cell>
        </row>
        <row r="244">
          <cell r="A244">
            <v>38579</v>
          </cell>
        </row>
        <row r="245">
          <cell r="A245">
            <v>38580</v>
          </cell>
        </row>
        <row r="246">
          <cell r="A246">
            <v>38581</v>
          </cell>
        </row>
        <row r="247">
          <cell r="A247">
            <v>38582</v>
          </cell>
        </row>
        <row r="248">
          <cell r="A248">
            <v>38583</v>
          </cell>
        </row>
        <row r="249">
          <cell r="A249">
            <v>38586</v>
          </cell>
        </row>
        <row r="250">
          <cell r="A250">
            <v>38587</v>
          </cell>
        </row>
        <row r="251">
          <cell r="A251">
            <v>38588</v>
          </cell>
        </row>
        <row r="252">
          <cell r="A252">
            <v>38589</v>
          </cell>
        </row>
        <row r="253">
          <cell r="A253">
            <v>38590</v>
          </cell>
        </row>
        <row r="254">
          <cell r="A254">
            <v>38593</v>
          </cell>
        </row>
        <row r="255">
          <cell r="A255">
            <v>38594</v>
          </cell>
        </row>
        <row r="256">
          <cell r="A256">
            <v>38595</v>
          </cell>
        </row>
        <row r="257">
          <cell r="A257">
            <v>38596</v>
          </cell>
        </row>
        <row r="258">
          <cell r="A258">
            <v>38597</v>
          </cell>
        </row>
        <row r="259">
          <cell r="A259">
            <v>38600</v>
          </cell>
        </row>
        <row r="260">
          <cell r="A260">
            <v>38601</v>
          </cell>
        </row>
        <row r="261">
          <cell r="A261">
            <v>38602</v>
          </cell>
        </row>
        <row r="262">
          <cell r="A262">
            <v>38603</v>
          </cell>
        </row>
        <row r="263">
          <cell r="A263">
            <v>38604</v>
          </cell>
        </row>
        <row r="264">
          <cell r="A264">
            <v>38607</v>
          </cell>
        </row>
        <row r="265">
          <cell r="A265">
            <v>38608</v>
          </cell>
        </row>
        <row r="266">
          <cell r="A266">
            <v>38609</v>
          </cell>
        </row>
        <row r="267">
          <cell r="A267">
            <v>38610</v>
          </cell>
        </row>
        <row r="268">
          <cell r="A268">
            <v>38611</v>
          </cell>
        </row>
        <row r="269">
          <cell r="A269">
            <v>38614</v>
          </cell>
        </row>
        <row r="270">
          <cell r="A270">
            <v>38615</v>
          </cell>
        </row>
        <row r="271">
          <cell r="A271">
            <v>38616</v>
          </cell>
        </row>
        <row r="272">
          <cell r="A272">
            <v>38617</v>
          </cell>
        </row>
        <row r="273">
          <cell r="A273">
            <v>38618</v>
          </cell>
        </row>
        <row r="274">
          <cell r="A274">
            <v>38621</v>
          </cell>
        </row>
        <row r="275">
          <cell r="A275">
            <v>38622</v>
          </cell>
        </row>
        <row r="276">
          <cell r="A276">
            <v>38623</v>
          </cell>
        </row>
        <row r="277">
          <cell r="A277">
            <v>38624</v>
          </cell>
        </row>
        <row r="278">
          <cell r="A278">
            <v>38625</v>
          </cell>
        </row>
        <row r="279">
          <cell r="A279">
            <v>38628</v>
          </cell>
        </row>
        <row r="280">
          <cell r="A280">
            <v>38629</v>
          </cell>
        </row>
        <row r="281">
          <cell r="A281">
            <v>38630</v>
          </cell>
        </row>
        <row r="282">
          <cell r="A282">
            <v>38631</v>
          </cell>
        </row>
        <row r="283">
          <cell r="A283">
            <v>38632</v>
          </cell>
        </row>
        <row r="284">
          <cell r="A284">
            <v>38635</v>
          </cell>
        </row>
        <row r="285">
          <cell r="A285">
            <v>38636</v>
          </cell>
        </row>
        <row r="286">
          <cell r="A286">
            <v>38637</v>
          </cell>
        </row>
        <row r="287">
          <cell r="A287">
            <v>38638</v>
          </cell>
        </row>
        <row r="288">
          <cell r="A288">
            <v>38639</v>
          </cell>
        </row>
        <row r="289">
          <cell r="A289">
            <v>38642</v>
          </cell>
        </row>
        <row r="290">
          <cell r="A290">
            <v>38643</v>
          </cell>
        </row>
        <row r="291">
          <cell r="A291">
            <v>38644</v>
          </cell>
        </row>
        <row r="292">
          <cell r="A292">
            <v>38645</v>
          </cell>
        </row>
        <row r="293">
          <cell r="A293">
            <v>38646</v>
          </cell>
        </row>
        <row r="294">
          <cell r="A294">
            <v>38649</v>
          </cell>
        </row>
        <row r="295">
          <cell r="A295">
            <v>38650</v>
          </cell>
        </row>
        <row r="296">
          <cell r="A296">
            <v>38651</v>
          </cell>
        </row>
        <row r="297">
          <cell r="A297">
            <v>38652</v>
          </cell>
        </row>
        <row r="298">
          <cell r="A298">
            <v>38653</v>
          </cell>
        </row>
        <row r="299">
          <cell r="A299">
            <v>38656</v>
          </cell>
        </row>
        <row r="300">
          <cell r="A300">
            <v>38657</v>
          </cell>
        </row>
        <row r="301">
          <cell r="A301">
            <v>38658</v>
          </cell>
        </row>
        <row r="302">
          <cell r="A302">
            <v>38659</v>
          </cell>
        </row>
        <row r="303">
          <cell r="A303">
            <v>38660</v>
          </cell>
        </row>
        <row r="304">
          <cell r="A304">
            <v>38663</v>
          </cell>
        </row>
        <row r="305">
          <cell r="A305">
            <v>38664</v>
          </cell>
        </row>
        <row r="306">
          <cell r="A306">
            <v>38665</v>
          </cell>
        </row>
        <row r="307">
          <cell r="A307">
            <v>38666</v>
          </cell>
        </row>
        <row r="308">
          <cell r="A308">
            <v>38667</v>
          </cell>
        </row>
        <row r="309">
          <cell r="A309">
            <v>38670</v>
          </cell>
        </row>
        <row r="310">
          <cell r="A310">
            <v>38671</v>
          </cell>
        </row>
        <row r="311">
          <cell r="A311">
            <v>38672</v>
          </cell>
        </row>
        <row r="312">
          <cell r="A312">
            <v>38673</v>
          </cell>
        </row>
        <row r="313">
          <cell r="A313">
            <v>38674</v>
          </cell>
        </row>
        <row r="314">
          <cell r="A314">
            <v>38677</v>
          </cell>
        </row>
        <row r="315">
          <cell r="A315">
            <v>38678</v>
          </cell>
        </row>
        <row r="316">
          <cell r="A316">
            <v>38679</v>
          </cell>
        </row>
        <row r="317">
          <cell r="A317">
            <v>38680</v>
          </cell>
        </row>
        <row r="318">
          <cell r="A318">
            <v>38681</v>
          </cell>
        </row>
        <row r="319">
          <cell r="A319">
            <v>38684</v>
          </cell>
        </row>
        <row r="320">
          <cell r="A320">
            <v>38685</v>
          </cell>
        </row>
        <row r="321">
          <cell r="A321">
            <v>38686</v>
          </cell>
        </row>
        <row r="322">
          <cell r="A322">
            <v>38687</v>
          </cell>
        </row>
        <row r="323">
          <cell r="A323">
            <v>38688</v>
          </cell>
        </row>
        <row r="324">
          <cell r="A324">
            <v>38691</v>
          </cell>
        </row>
        <row r="325">
          <cell r="A325">
            <v>38692</v>
          </cell>
        </row>
        <row r="326">
          <cell r="A326">
            <v>38693</v>
          </cell>
        </row>
        <row r="327">
          <cell r="A327">
            <v>38694</v>
          </cell>
        </row>
        <row r="328">
          <cell r="A328">
            <v>38695</v>
          </cell>
        </row>
        <row r="329">
          <cell r="A329">
            <v>38698</v>
          </cell>
        </row>
        <row r="330">
          <cell r="A330">
            <v>38699</v>
          </cell>
        </row>
        <row r="331">
          <cell r="A331">
            <v>38700</v>
          </cell>
        </row>
        <row r="332">
          <cell r="A332">
            <v>38701</v>
          </cell>
        </row>
        <row r="333">
          <cell r="A333">
            <v>38702</v>
          </cell>
        </row>
        <row r="334">
          <cell r="A334">
            <v>38705</v>
          </cell>
        </row>
        <row r="335">
          <cell r="A335">
            <v>38706</v>
          </cell>
        </row>
        <row r="336">
          <cell r="A336">
            <v>38707</v>
          </cell>
        </row>
        <row r="337">
          <cell r="A337">
            <v>38708</v>
          </cell>
        </row>
        <row r="338">
          <cell r="A338">
            <v>38709</v>
          </cell>
        </row>
        <row r="339">
          <cell r="A339">
            <v>38712</v>
          </cell>
        </row>
        <row r="340">
          <cell r="A340">
            <v>38713</v>
          </cell>
        </row>
        <row r="341">
          <cell r="A341">
            <v>38714</v>
          </cell>
        </row>
        <row r="342">
          <cell r="A342">
            <v>38715</v>
          </cell>
        </row>
        <row r="343">
          <cell r="A343">
            <v>38716</v>
          </cell>
        </row>
        <row r="344">
          <cell r="A344">
            <v>38721</v>
          </cell>
        </row>
        <row r="345">
          <cell r="A345">
            <v>38722</v>
          </cell>
        </row>
        <row r="346">
          <cell r="A346">
            <v>38723</v>
          </cell>
        </row>
        <row r="347">
          <cell r="A347">
            <v>38726</v>
          </cell>
        </row>
        <row r="348">
          <cell r="A348">
            <v>38727</v>
          </cell>
        </row>
        <row r="349">
          <cell r="A349">
            <v>38728</v>
          </cell>
        </row>
        <row r="350">
          <cell r="A350">
            <v>38729</v>
          </cell>
        </row>
        <row r="351">
          <cell r="A351">
            <v>38730</v>
          </cell>
        </row>
        <row r="352">
          <cell r="A352">
            <v>38733</v>
          </cell>
        </row>
        <row r="353">
          <cell r="A353">
            <v>38734</v>
          </cell>
        </row>
        <row r="354">
          <cell r="A354">
            <v>38735</v>
          </cell>
        </row>
        <row r="355">
          <cell r="A355">
            <v>38736</v>
          </cell>
        </row>
        <row r="356">
          <cell r="A356">
            <v>38737</v>
          </cell>
        </row>
        <row r="357">
          <cell r="A357">
            <v>38740</v>
          </cell>
        </row>
        <row r="358">
          <cell r="A358">
            <v>38741</v>
          </cell>
        </row>
        <row r="359">
          <cell r="A359">
            <v>38742</v>
          </cell>
        </row>
        <row r="360">
          <cell r="A360">
            <v>38743</v>
          </cell>
        </row>
        <row r="361">
          <cell r="A361">
            <v>38744</v>
          </cell>
        </row>
        <row r="362">
          <cell r="A362">
            <v>38747</v>
          </cell>
        </row>
        <row r="363">
          <cell r="A363">
            <v>38748</v>
          </cell>
        </row>
        <row r="364">
          <cell r="A364">
            <v>38749</v>
          </cell>
        </row>
        <row r="365">
          <cell r="A365">
            <v>38750</v>
          </cell>
        </row>
        <row r="366">
          <cell r="A366">
            <v>38751</v>
          </cell>
        </row>
        <row r="367">
          <cell r="A367">
            <v>38754</v>
          </cell>
        </row>
        <row r="368">
          <cell r="A368">
            <v>38755</v>
          </cell>
        </row>
        <row r="369">
          <cell r="A369">
            <v>38756</v>
          </cell>
        </row>
        <row r="370">
          <cell r="A370">
            <v>38757</v>
          </cell>
        </row>
        <row r="371">
          <cell r="A371">
            <v>38758</v>
          </cell>
        </row>
        <row r="372">
          <cell r="A372">
            <v>38761</v>
          </cell>
        </row>
        <row r="373">
          <cell r="A373">
            <v>38762</v>
          </cell>
        </row>
        <row r="374">
          <cell r="A374">
            <v>38764</v>
          </cell>
        </row>
        <row r="375">
          <cell r="A375">
            <v>38765</v>
          </cell>
        </row>
        <row r="376">
          <cell r="A376">
            <v>38768</v>
          </cell>
        </row>
        <row r="377">
          <cell r="A377">
            <v>38769</v>
          </cell>
        </row>
        <row r="378">
          <cell r="A378">
            <v>38770</v>
          </cell>
        </row>
        <row r="379">
          <cell r="A379">
            <v>38771</v>
          </cell>
        </row>
        <row r="380">
          <cell r="A380">
            <v>38772</v>
          </cell>
        </row>
        <row r="381">
          <cell r="A381">
            <v>38775</v>
          </cell>
        </row>
        <row r="382">
          <cell r="A382">
            <v>38776</v>
          </cell>
        </row>
        <row r="383">
          <cell r="A383">
            <v>38777</v>
          </cell>
        </row>
        <row r="384">
          <cell r="A384">
            <v>38778</v>
          </cell>
        </row>
        <row r="385">
          <cell r="A385">
            <v>38779</v>
          </cell>
        </row>
        <row r="386">
          <cell r="A386">
            <v>38782</v>
          </cell>
        </row>
        <row r="387">
          <cell r="A387">
            <v>38783</v>
          </cell>
        </row>
        <row r="388">
          <cell r="A388">
            <v>38784</v>
          </cell>
        </row>
        <row r="389">
          <cell r="A389">
            <v>38785</v>
          </cell>
        </row>
        <row r="390">
          <cell r="A390">
            <v>38786</v>
          </cell>
        </row>
        <row r="391">
          <cell r="A391">
            <v>38789</v>
          </cell>
        </row>
        <row r="392">
          <cell r="A392">
            <v>38790</v>
          </cell>
        </row>
        <row r="393">
          <cell r="A393">
            <v>38791</v>
          </cell>
        </row>
        <row r="394">
          <cell r="A394">
            <v>38792</v>
          </cell>
        </row>
        <row r="395">
          <cell r="A395">
            <v>38793</v>
          </cell>
        </row>
        <row r="396">
          <cell r="A396">
            <v>38796</v>
          </cell>
        </row>
        <row r="397">
          <cell r="A397">
            <v>38797</v>
          </cell>
        </row>
        <row r="398">
          <cell r="A398">
            <v>38798</v>
          </cell>
        </row>
        <row r="399">
          <cell r="A399">
            <v>38799</v>
          </cell>
        </row>
        <row r="400">
          <cell r="A400">
            <v>38800</v>
          </cell>
        </row>
        <row r="401">
          <cell r="A401">
            <v>38803</v>
          </cell>
        </row>
        <row r="402">
          <cell r="A402">
            <v>38804</v>
          </cell>
        </row>
        <row r="403">
          <cell r="A403">
            <v>38805</v>
          </cell>
        </row>
        <row r="404">
          <cell r="A404">
            <v>38806</v>
          </cell>
        </row>
        <row r="405">
          <cell r="A405">
            <v>38807</v>
          </cell>
        </row>
        <row r="406">
          <cell r="A406">
            <v>38810</v>
          </cell>
        </row>
        <row r="407">
          <cell r="A407">
            <v>38811</v>
          </cell>
        </row>
        <row r="408">
          <cell r="A408">
            <v>38812</v>
          </cell>
        </row>
        <row r="409">
          <cell r="A409">
            <v>38813</v>
          </cell>
        </row>
        <row r="410">
          <cell r="A410">
            <v>38814</v>
          </cell>
        </row>
        <row r="411">
          <cell r="A411">
            <v>38817</v>
          </cell>
        </row>
        <row r="412">
          <cell r="A412">
            <v>38818</v>
          </cell>
        </row>
        <row r="413">
          <cell r="A413">
            <v>38819</v>
          </cell>
        </row>
        <row r="414">
          <cell r="A414">
            <v>38820</v>
          </cell>
        </row>
        <row r="415">
          <cell r="A415">
            <v>38821</v>
          </cell>
        </row>
        <row r="416">
          <cell r="A416">
            <v>38824</v>
          </cell>
        </row>
        <row r="417">
          <cell r="A417">
            <v>38825</v>
          </cell>
        </row>
        <row r="418">
          <cell r="A418">
            <v>38826</v>
          </cell>
        </row>
        <row r="419">
          <cell r="A419">
            <v>38827</v>
          </cell>
        </row>
        <row r="420">
          <cell r="A420">
            <v>38832</v>
          </cell>
        </row>
        <row r="421">
          <cell r="A421">
            <v>38833</v>
          </cell>
        </row>
        <row r="422">
          <cell r="A422">
            <v>38835</v>
          </cell>
        </row>
        <row r="423">
          <cell r="A423">
            <v>38840</v>
          </cell>
        </row>
        <row r="424">
          <cell r="A424">
            <v>38841</v>
          </cell>
        </row>
        <row r="425">
          <cell r="A425">
            <v>38842</v>
          </cell>
        </row>
        <row r="426">
          <cell r="A426">
            <v>38845</v>
          </cell>
        </row>
        <row r="427">
          <cell r="A427">
            <v>38846</v>
          </cell>
        </row>
        <row r="428">
          <cell r="A428">
            <v>38847</v>
          </cell>
        </row>
        <row r="429">
          <cell r="A429">
            <v>38848</v>
          </cell>
        </row>
        <row r="430">
          <cell r="A430">
            <v>38849</v>
          </cell>
        </row>
        <row r="431">
          <cell r="A431">
            <v>38852</v>
          </cell>
        </row>
        <row r="432">
          <cell r="A432">
            <v>38853</v>
          </cell>
        </row>
        <row r="433">
          <cell r="A433">
            <v>38854</v>
          </cell>
        </row>
        <row r="434">
          <cell r="A434">
            <v>38855</v>
          </cell>
        </row>
        <row r="435">
          <cell r="A435">
            <v>38856</v>
          </cell>
        </row>
        <row r="436">
          <cell r="A436">
            <v>38859</v>
          </cell>
        </row>
        <row r="437">
          <cell r="A437">
            <v>38860</v>
          </cell>
        </row>
        <row r="438">
          <cell r="A438">
            <v>38861</v>
          </cell>
        </row>
        <row r="439">
          <cell r="A439">
            <v>38862</v>
          </cell>
        </row>
        <row r="440">
          <cell r="A440">
            <v>38863</v>
          </cell>
        </row>
        <row r="441">
          <cell r="A441">
            <v>38866</v>
          </cell>
        </row>
        <row r="442">
          <cell r="A442">
            <v>38867</v>
          </cell>
        </row>
        <row r="443">
          <cell r="A443">
            <v>38868</v>
          </cell>
        </row>
        <row r="444">
          <cell r="A444">
            <v>38869</v>
          </cell>
        </row>
        <row r="445">
          <cell r="A445">
            <v>38870</v>
          </cell>
        </row>
        <row r="446">
          <cell r="A446">
            <v>38873</v>
          </cell>
        </row>
        <row r="447">
          <cell r="A447">
            <v>38874</v>
          </cell>
        </row>
        <row r="448">
          <cell r="A448">
            <v>38875</v>
          </cell>
        </row>
        <row r="449">
          <cell r="A449">
            <v>38876</v>
          </cell>
        </row>
        <row r="450">
          <cell r="A450">
            <v>38877</v>
          </cell>
        </row>
        <row r="451">
          <cell r="A451">
            <v>38880</v>
          </cell>
        </row>
        <row r="452">
          <cell r="A452">
            <v>38881</v>
          </cell>
        </row>
        <row r="453">
          <cell r="A453">
            <v>38882</v>
          </cell>
        </row>
        <row r="454">
          <cell r="A454">
            <v>38883</v>
          </cell>
        </row>
        <row r="455">
          <cell r="A455">
            <v>38884</v>
          </cell>
        </row>
        <row r="456">
          <cell r="A456">
            <v>38887</v>
          </cell>
        </row>
        <row r="457">
          <cell r="A457">
            <v>38888</v>
          </cell>
        </row>
        <row r="458">
          <cell r="A458">
            <v>38889</v>
          </cell>
        </row>
        <row r="459">
          <cell r="A459">
            <v>38890</v>
          </cell>
        </row>
        <row r="460">
          <cell r="A460">
            <v>38891</v>
          </cell>
        </row>
        <row r="461">
          <cell r="A461">
            <v>38894</v>
          </cell>
        </row>
        <row r="462">
          <cell r="A462">
            <v>38895</v>
          </cell>
        </row>
        <row r="463">
          <cell r="A463">
            <v>38896</v>
          </cell>
        </row>
        <row r="464">
          <cell r="A464">
            <v>38897</v>
          </cell>
        </row>
        <row r="465">
          <cell r="A465">
            <v>38898</v>
          </cell>
        </row>
        <row r="466">
          <cell r="A466">
            <v>38901</v>
          </cell>
        </row>
        <row r="467">
          <cell r="A467">
            <v>38902</v>
          </cell>
        </row>
        <row r="468">
          <cell r="A468">
            <v>38903</v>
          </cell>
        </row>
        <row r="469">
          <cell r="A469">
            <v>38904</v>
          </cell>
        </row>
        <row r="470">
          <cell r="A470">
            <v>38905</v>
          </cell>
        </row>
        <row r="471">
          <cell r="A471">
            <v>38908</v>
          </cell>
        </row>
        <row r="472">
          <cell r="A472">
            <v>38909</v>
          </cell>
        </row>
        <row r="473">
          <cell r="A473">
            <v>38910</v>
          </cell>
        </row>
        <row r="474">
          <cell r="A474">
            <v>38911</v>
          </cell>
        </row>
        <row r="475">
          <cell r="A475">
            <v>38912</v>
          </cell>
        </row>
        <row r="476">
          <cell r="A476">
            <v>38915</v>
          </cell>
        </row>
        <row r="477">
          <cell r="A477">
            <v>38916</v>
          </cell>
        </row>
        <row r="478">
          <cell r="A478">
            <v>38917</v>
          </cell>
        </row>
        <row r="479">
          <cell r="A479">
            <v>38918</v>
          </cell>
        </row>
        <row r="480">
          <cell r="A480">
            <v>38919</v>
          </cell>
        </row>
        <row r="481">
          <cell r="A481">
            <v>38922</v>
          </cell>
        </row>
        <row r="482">
          <cell r="A482">
            <v>38923</v>
          </cell>
        </row>
        <row r="483">
          <cell r="A483">
            <v>38924</v>
          </cell>
        </row>
        <row r="484">
          <cell r="A484">
            <v>38925</v>
          </cell>
        </row>
        <row r="485">
          <cell r="A485">
            <v>38926</v>
          </cell>
        </row>
        <row r="486">
          <cell r="A486">
            <v>38929</v>
          </cell>
        </row>
        <row r="487">
          <cell r="A487">
            <v>38930</v>
          </cell>
        </row>
        <row r="488">
          <cell r="A488">
            <v>38931</v>
          </cell>
        </row>
        <row r="489">
          <cell r="A489">
            <v>38932</v>
          </cell>
        </row>
        <row r="490">
          <cell r="A490">
            <v>38933</v>
          </cell>
        </row>
        <row r="491">
          <cell r="A491">
            <v>38936</v>
          </cell>
        </row>
        <row r="492">
          <cell r="A492">
            <v>38937</v>
          </cell>
        </row>
        <row r="493">
          <cell r="A493">
            <v>38938</v>
          </cell>
        </row>
        <row r="494">
          <cell r="A494">
            <v>38939</v>
          </cell>
        </row>
        <row r="495">
          <cell r="A495">
            <v>38940</v>
          </cell>
        </row>
        <row r="496">
          <cell r="A496">
            <v>38943</v>
          </cell>
        </row>
        <row r="497">
          <cell r="A497">
            <v>38944</v>
          </cell>
        </row>
        <row r="498">
          <cell r="A498">
            <v>38945</v>
          </cell>
        </row>
        <row r="499">
          <cell r="A499">
            <v>38946</v>
          </cell>
        </row>
        <row r="500">
          <cell r="A500">
            <v>38947</v>
          </cell>
        </row>
        <row r="501">
          <cell r="A501">
            <v>38950</v>
          </cell>
        </row>
        <row r="502">
          <cell r="A502">
            <v>38951</v>
          </cell>
        </row>
        <row r="503">
          <cell r="A503">
            <v>38952</v>
          </cell>
        </row>
        <row r="504">
          <cell r="A504">
            <v>38953</v>
          </cell>
        </row>
        <row r="505">
          <cell r="A505">
            <v>38954</v>
          </cell>
        </row>
        <row r="506">
          <cell r="A506">
            <v>38957</v>
          </cell>
        </row>
        <row r="507">
          <cell r="A507">
            <v>38958</v>
          </cell>
        </row>
        <row r="508">
          <cell r="A508">
            <v>38959</v>
          </cell>
        </row>
        <row r="509">
          <cell r="A509">
            <v>38960</v>
          </cell>
        </row>
        <row r="510">
          <cell r="A510">
            <v>38961</v>
          </cell>
        </row>
        <row r="511">
          <cell r="A511">
            <v>38964</v>
          </cell>
        </row>
        <row r="512">
          <cell r="A512">
            <v>38965</v>
          </cell>
        </row>
        <row r="513">
          <cell r="A513">
            <v>38966</v>
          </cell>
        </row>
        <row r="514">
          <cell r="A514">
            <v>38967</v>
          </cell>
        </row>
        <row r="515">
          <cell r="A515">
            <v>38968</v>
          </cell>
        </row>
        <row r="516">
          <cell r="A516">
            <v>38971</v>
          </cell>
        </row>
        <row r="517">
          <cell r="A517">
            <v>38972</v>
          </cell>
        </row>
        <row r="518">
          <cell r="A518">
            <v>38973</v>
          </cell>
        </row>
        <row r="519">
          <cell r="A519">
            <v>38974</v>
          </cell>
        </row>
        <row r="520">
          <cell r="A520">
            <v>38975</v>
          </cell>
        </row>
        <row r="521">
          <cell r="A521">
            <v>38978</v>
          </cell>
        </row>
        <row r="522">
          <cell r="A522">
            <v>38979</v>
          </cell>
        </row>
        <row r="523">
          <cell r="A523">
            <v>38980</v>
          </cell>
        </row>
        <row r="524">
          <cell r="A524">
            <v>38981</v>
          </cell>
        </row>
        <row r="525">
          <cell r="A525">
            <v>38982</v>
          </cell>
        </row>
        <row r="526">
          <cell r="A526">
            <v>38985</v>
          </cell>
        </row>
        <row r="527">
          <cell r="A527">
            <v>38986</v>
          </cell>
        </row>
        <row r="528">
          <cell r="A528">
            <v>38987</v>
          </cell>
        </row>
        <row r="529">
          <cell r="A529">
            <v>38988</v>
          </cell>
        </row>
        <row r="530">
          <cell r="A530">
            <v>38989</v>
          </cell>
        </row>
        <row r="531">
          <cell r="A531">
            <v>38992</v>
          </cell>
        </row>
        <row r="532">
          <cell r="A532">
            <v>38993</v>
          </cell>
        </row>
        <row r="533">
          <cell r="A533">
            <v>38994</v>
          </cell>
        </row>
        <row r="534">
          <cell r="A534">
            <v>38995</v>
          </cell>
        </row>
        <row r="535">
          <cell r="A535">
            <v>38996</v>
          </cell>
        </row>
        <row r="536">
          <cell r="A536">
            <v>38999</v>
          </cell>
        </row>
        <row r="537">
          <cell r="A537">
            <v>39000</v>
          </cell>
        </row>
        <row r="538">
          <cell r="A538">
            <v>39001</v>
          </cell>
        </row>
        <row r="539">
          <cell r="A539">
            <v>39002</v>
          </cell>
        </row>
        <row r="540">
          <cell r="A540">
            <v>39003</v>
          </cell>
        </row>
        <row r="541">
          <cell r="A541">
            <v>39006</v>
          </cell>
        </row>
        <row r="542">
          <cell r="A542">
            <v>39007</v>
          </cell>
        </row>
        <row r="543">
          <cell r="A543">
            <v>39008</v>
          </cell>
        </row>
        <row r="544">
          <cell r="A544">
            <v>39009</v>
          </cell>
        </row>
        <row r="545">
          <cell r="A545">
            <v>39010</v>
          </cell>
        </row>
        <row r="546">
          <cell r="A546">
            <v>39013</v>
          </cell>
        </row>
        <row r="547">
          <cell r="A547">
            <v>39014</v>
          </cell>
        </row>
        <row r="548">
          <cell r="A548">
            <v>39015</v>
          </cell>
        </row>
        <row r="549">
          <cell r="A549">
            <v>39016</v>
          </cell>
        </row>
        <row r="550">
          <cell r="A550">
            <v>39017</v>
          </cell>
        </row>
        <row r="551">
          <cell r="A551">
            <v>39020</v>
          </cell>
        </row>
        <row r="552">
          <cell r="A552">
            <v>39021</v>
          </cell>
        </row>
        <row r="553">
          <cell r="A553">
            <v>39022</v>
          </cell>
        </row>
        <row r="554">
          <cell r="A554">
            <v>39023</v>
          </cell>
        </row>
        <row r="555">
          <cell r="A555">
            <v>39024</v>
          </cell>
        </row>
        <row r="556">
          <cell r="A556">
            <v>39027</v>
          </cell>
        </row>
        <row r="557">
          <cell r="A557">
            <v>39028</v>
          </cell>
        </row>
        <row r="558">
          <cell r="A558">
            <v>39029</v>
          </cell>
        </row>
        <row r="559">
          <cell r="A559">
            <v>39030</v>
          </cell>
        </row>
        <row r="560">
          <cell r="A560">
            <v>39031</v>
          </cell>
        </row>
        <row r="561">
          <cell r="A561">
            <v>39034</v>
          </cell>
        </row>
        <row r="562">
          <cell r="A562">
            <v>39035</v>
          </cell>
        </row>
        <row r="563">
          <cell r="A563">
            <v>39036</v>
          </cell>
        </row>
        <row r="564">
          <cell r="A564">
            <v>39037</v>
          </cell>
        </row>
        <row r="565">
          <cell r="A565">
            <v>39038</v>
          </cell>
        </row>
        <row r="566">
          <cell r="A566">
            <v>39041</v>
          </cell>
        </row>
        <row r="567">
          <cell r="A567">
            <v>39042</v>
          </cell>
        </row>
        <row r="568">
          <cell r="A568">
            <v>39043</v>
          </cell>
        </row>
        <row r="569">
          <cell r="A569">
            <v>39044</v>
          </cell>
        </row>
        <row r="570">
          <cell r="A570">
            <v>39045</v>
          </cell>
        </row>
        <row r="571">
          <cell r="A571">
            <v>39048</v>
          </cell>
        </row>
        <row r="572">
          <cell r="A572">
            <v>39049</v>
          </cell>
        </row>
        <row r="573">
          <cell r="A573">
            <v>39050</v>
          </cell>
        </row>
        <row r="574">
          <cell r="A574">
            <v>39051</v>
          </cell>
        </row>
        <row r="575">
          <cell r="A575">
            <v>39052</v>
          </cell>
        </row>
        <row r="576">
          <cell r="A576">
            <v>39055</v>
          </cell>
        </row>
        <row r="577">
          <cell r="A577">
            <v>39056</v>
          </cell>
        </row>
        <row r="578">
          <cell r="A578">
            <v>39057</v>
          </cell>
        </row>
        <row r="579">
          <cell r="A579">
            <v>39058</v>
          </cell>
        </row>
        <row r="580">
          <cell r="A580">
            <v>39059</v>
          </cell>
        </row>
        <row r="581">
          <cell r="A581">
            <v>39062</v>
          </cell>
        </row>
        <row r="582">
          <cell r="A582">
            <v>39063</v>
          </cell>
        </row>
        <row r="583">
          <cell r="A583">
            <v>39064</v>
          </cell>
        </row>
        <row r="584">
          <cell r="A584">
            <v>39065</v>
          </cell>
        </row>
        <row r="585">
          <cell r="A585">
            <v>39066</v>
          </cell>
        </row>
        <row r="586">
          <cell r="A586">
            <v>39069</v>
          </cell>
        </row>
        <row r="587">
          <cell r="A587">
            <v>39070</v>
          </cell>
        </row>
        <row r="588">
          <cell r="A588">
            <v>39071</v>
          </cell>
        </row>
        <row r="589">
          <cell r="A589">
            <v>39072</v>
          </cell>
        </row>
        <row r="590">
          <cell r="A590">
            <v>39073</v>
          </cell>
        </row>
        <row r="591">
          <cell r="A591">
            <v>39076</v>
          </cell>
        </row>
        <row r="592">
          <cell r="A592">
            <v>39077</v>
          </cell>
        </row>
        <row r="593">
          <cell r="A593">
            <v>39078</v>
          </cell>
        </row>
        <row r="594">
          <cell r="A594">
            <v>39079</v>
          </cell>
        </row>
        <row r="595">
          <cell r="A595">
            <v>39080</v>
          </cell>
        </row>
        <row r="596">
          <cell r="A596">
            <v>39085</v>
          </cell>
        </row>
        <row r="597">
          <cell r="A597">
            <v>39086</v>
          </cell>
        </row>
        <row r="598">
          <cell r="A598">
            <v>39087</v>
          </cell>
        </row>
        <row r="599">
          <cell r="A599">
            <v>39090</v>
          </cell>
        </row>
        <row r="600">
          <cell r="A600">
            <v>39091</v>
          </cell>
        </row>
        <row r="601">
          <cell r="A601">
            <v>39092</v>
          </cell>
        </row>
        <row r="602">
          <cell r="A602">
            <v>39093</v>
          </cell>
        </row>
        <row r="603">
          <cell r="A603">
            <v>39094</v>
          </cell>
        </row>
        <row r="604">
          <cell r="A604">
            <v>39097</v>
          </cell>
        </row>
        <row r="605">
          <cell r="A605">
            <v>39098</v>
          </cell>
        </row>
        <row r="606">
          <cell r="A606">
            <v>39099</v>
          </cell>
        </row>
        <row r="607">
          <cell r="A607">
            <v>39100</v>
          </cell>
        </row>
        <row r="608">
          <cell r="A608">
            <v>39101</v>
          </cell>
        </row>
        <row r="609">
          <cell r="A609">
            <v>39104</v>
          </cell>
        </row>
        <row r="610">
          <cell r="A610">
            <v>39105</v>
          </cell>
        </row>
        <row r="611">
          <cell r="A611">
            <v>39106</v>
          </cell>
        </row>
        <row r="612">
          <cell r="A612">
            <v>39107</v>
          </cell>
        </row>
        <row r="613">
          <cell r="A613">
            <v>39108</v>
          </cell>
        </row>
        <row r="614">
          <cell r="A614">
            <v>39111</v>
          </cell>
        </row>
        <row r="615">
          <cell r="A615">
            <v>39112</v>
          </cell>
        </row>
        <row r="616">
          <cell r="A616">
            <v>39113</v>
          </cell>
        </row>
        <row r="617">
          <cell r="A617">
            <v>39114</v>
          </cell>
        </row>
        <row r="618">
          <cell r="A618">
            <v>39115</v>
          </cell>
        </row>
        <row r="619">
          <cell r="A619">
            <v>39118</v>
          </cell>
        </row>
        <row r="620">
          <cell r="A620">
            <v>39119</v>
          </cell>
        </row>
        <row r="621">
          <cell r="A621">
            <v>39120</v>
          </cell>
        </row>
        <row r="622">
          <cell r="A622">
            <v>39121</v>
          </cell>
        </row>
        <row r="623">
          <cell r="A623">
            <v>39122</v>
          </cell>
        </row>
        <row r="624">
          <cell r="A624">
            <v>39125</v>
          </cell>
        </row>
        <row r="625">
          <cell r="A625">
            <v>39126</v>
          </cell>
        </row>
        <row r="626">
          <cell r="A626">
            <v>39127</v>
          </cell>
        </row>
        <row r="627">
          <cell r="A627">
            <v>39129</v>
          </cell>
        </row>
        <row r="628">
          <cell r="A628">
            <v>39132</v>
          </cell>
        </row>
        <row r="629">
          <cell r="A629">
            <v>39133</v>
          </cell>
        </row>
        <row r="630">
          <cell r="A630">
            <v>39134</v>
          </cell>
        </row>
        <row r="631">
          <cell r="A631">
            <v>39135</v>
          </cell>
        </row>
        <row r="632">
          <cell r="A632">
            <v>39136</v>
          </cell>
        </row>
        <row r="633">
          <cell r="A633">
            <v>39139</v>
          </cell>
        </row>
        <row r="634">
          <cell r="A634">
            <v>39140</v>
          </cell>
        </row>
        <row r="635">
          <cell r="A635">
            <v>39141</v>
          </cell>
        </row>
        <row r="636">
          <cell r="A636">
            <v>39142</v>
          </cell>
        </row>
        <row r="637">
          <cell r="A637">
            <v>39143</v>
          </cell>
        </row>
        <row r="638">
          <cell r="A638">
            <v>39146</v>
          </cell>
        </row>
        <row r="639">
          <cell r="A639">
            <v>39147</v>
          </cell>
        </row>
        <row r="640">
          <cell r="A640">
            <v>39148</v>
          </cell>
        </row>
        <row r="641">
          <cell r="A641">
            <v>39149</v>
          </cell>
        </row>
        <row r="642">
          <cell r="A642">
            <v>39150</v>
          </cell>
        </row>
        <row r="643">
          <cell r="A643">
            <v>39153</v>
          </cell>
        </row>
        <row r="644">
          <cell r="A644">
            <v>39154</v>
          </cell>
        </row>
        <row r="645">
          <cell r="A645">
            <v>39155</v>
          </cell>
        </row>
        <row r="646">
          <cell r="A646">
            <v>39156</v>
          </cell>
        </row>
        <row r="647">
          <cell r="A647">
            <v>39157</v>
          </cell>
        </row>
        <row r="648">
          <cell r="A648">
            <v>39160</v>
          </cell>
        </row>
        <row r="649">
          <cell r="A649">
            <v>39161</v>
          </cell>
        </row>
        <row r="650">
          <cell r="A650">
            <v>39162</v>
          </cell>
        </row>
        <row r="651">
          <cell r="A651">
            <v>39163</v>
          </cell>
        </row>
        <row r="652">
          <cell r="A652">
            <v>39164</v>
          </cell>
        </row>
        <row r="653">
          <cell r="A653">
            <v>39167</v>
          </cell>
        </row>
        <row r="654">
          <cell r="A654">
            <v>39168</v>
          </cell>
        </row>
        <row r="655">
          <cell r="A655">
            <v>39169</v>
          </cell>
        </row>
        <row r="656">
          <cell r="A656">
            <v>39170</v>
          </cell>
        </row>
        <row r="657">
          <cell r="A657">
            <v>39171</v>
          </cell>
        </row>
        <row r="658">
          <cell r="A658">
            <v>39174</v>
          </cell>
        </row>
        <row r="659">
          <cell r="A659">
            <v>39175</v>
          </cell>
        </row>
        <row r="660">
          <cell r="A660">
            <v>39176</v>
          </cell>
        </row>
        <row r="661">
          <cell r="A661">
            <v>39177</v>
          </cell>
        </row>
        <row r="662">
          <cell r="A662">
            <v>39182</v>
          </cell>
        </row>
        <row r="663">
          <cell r="A663">
            <v>39183</v>
          </cell>
        </row>
        <row r="664">
          <cell r="A664">
            <v>39184</v>
          </cell>
        </row>
        <row r="665">
          <cell r="A665">
            <v>39185</v>
          </cell>
        </row>
        <row r="666">
          <cell r="A666">
            <v>39188</v>
          </cell>
        </row>
        <row r="667">
          <cell r="A667">
            <v>39189</v>
          </cell>
        </row>
        <row r="668">
          <cell r="A668">
            <v>39190</v>
          </cell>
        </row>
        <row r="669">
          <cell r="A669">
            <v>39191</v>
          </cell>
        </row>
        <row r="670">
          <cell r="A670">
            <v>39192</v>
          </cell>
        </row>
        <row r="671">
          <cell r="A671">
            <v>39195</v>
          </cell>
        </row>
        <row r="672">
          <cell r="A672">
            <v>39196</v>
          </cell>
        </row>
        <row r="673">
          <cell r="A673">
            <v>39197</v>
          </cell>
        </row>
        <row r="674">
          <cell r="A674">
            <v>39198</v>
          </cell>
        </row>
        <row r="675">
          <cell r="A675">
            <v>39199</v>
          </cell>
        </row>
        <row r="676">
          <cell r="A676">
            <v>39202</v>
          </cell>
        </row>
        <row r="677">
          <cell r="A677">
            <v>39205</v>
          </cell>
        </row>
        <row r="678">
          <cell r="A678">
            <v>39206</v>
          </cell>
        </row>
        <row r="679">
          <cell r="A679">
            <v>39209</v>
          </cell>
        </row>
        <row r="680">
          <cell r="A680">
            <v>39210</v>
          </cell>
        </row>
        <row r="681">
          <cell r="A681">
            <v>39211</v>
          </cell>
        </row>
        <row r="682">
          <cell r="A682">
            <v>39212</v>
          </cell>
        </row>
        <row r="683">
          <cell r="A683">
            <v>39213</v>
          </cell>
        </row>
        <row r="684">
          <cell r="A684">
            <v>39216</v>
          </cell>
        </row>
        <row r="685">
          <cell r="A685">
            <v>39217</v>
          </cell>
        </row>
        <row r="686">
          <cell r="A686">
            <v>39218</v>
          </cell>
        </row>
        <row r="687">
          <cell r="A687">
            <v>39219</v>
          </cell>
        </row>
        <row r="688">
          <cell r="A688">
            <v>39220</v>
          </cell>
        </row>
        <row r="689">
          <cell r="A689">
            <v>39223</v>
          </cell>
        </row>
        <row r="690">
          <cell r="A690">
            <v>39224</v>
          </cell>
        </row>
        <row r="691">
          <cell r="A691">
            <v>39225</v>
          </cell>
        </row>
        <row r="692">
          <cell r="A692">
            <v>39226</v>
          </cell>
        </row>
        <row r="693">
          <cell r="A693">
            <v>39227</v>
          </cell>
        </row>
        <row r="694">
          <cell r="A694">
            <v>39230</v>
          </cell>
        </row>
        <row r="695">
          <cell r="A695">
            <v>39231</v>
          </cell>
        </row>
        <row r="696">
          <cell r="A696">
            <v>39232</v>
          </cell>
        </row>
        <row r="697">
          <cell r="A697">
            <v>39233</v>
          </cell>
        </row>
        <row r="698">
          <cell r="A698">
            <v>39234</v>
          </cell>
        </row>
        <row r="699">
          <cell r="A699">
            <v>39237</v>
          </cell>
        </row>
        <row r="700">
          <cell r="A700">
            <v>39238</v>
          </cell>
        </row>
        <row r="701">
          <cell r="A701">
            <v>39239</v>
          </cell>
        </row>
        <row r="702">
          <cell r="A702">
            <v>39240</v>
          </cell>
        </row>
        <row r="703">
          <cell r="A703">
            <v>39241</v>
          </cell>
        </row>
        <row r="704">
          <cell r="A704">
            <v>39244</v>
          </cell>
        </row>
        <row r="705">
          <cell r="A705">
            <v>39245</v>
          </cell>
        </row>
        <row r="706">
          <cell r="A706">
            <v>39246</v>
          </cell>
        </row>
        <row r="707">
          <cell r="A707">
            <v>39247</v>
          </cell>
        </row>
        <row r="708">
          <cell r="A708">
            <v>39248</v>
          </cell>
        </row>
        <row r="709">
          <cell r="A709">
            <v>39251</v>
          </cell>
        </row>
        <row r="710">
          <cell r="A710">
            <v>39252</v>
          </cell>
        </row>
        <row r="711">
          <cell r="A711">
            <v>39253</v>
          </cell>
        </row>
        <row r="712">
          <cell r="A712">
            <v>39254</v>
          </cell>
        </row>
        <row r="713">
          <cell r="A713">
            <v>39255</v>
          </cell>
        </row>
        <row r="714">
          <cell r="A714">
            <v>39258</v>
          </cell>
        </row>
        <row r="715">
          <cell r="A715">
            <v>39259</v>
          </cell>
        </row>
        <row r="716">
          <cell r="A716">
            <v>39260</v>
          </cell>
        </row>
        <row r="717">
          <cell r="A717">
            <v>39261</v>
          </cell>
        </row>
        <row r="718">
          <cell r="A718">
            <v>39262</v>
          </cell>
        </row>
        <row r="719">
          <cell r="A719">
            <v>39265</v>
          </cell>
        </row>
        <row r="720">
          <cell r="A720">
            <v>39266</v>
          </cell>
        </row>
        <row r="721">
          <cell r="A721">
            <v>39267</v>
          </cell>
        </row>
        <row r="722">
          <cell r="A722">
            <v>39268</v>
          </cell>
        </row>
        <row r="723">
          <cell r="A723">
            <v>39269</v>
          </cell>
        </row>
        <row r="724">
          <cell r="A724">
            <v>39272</v>
          </cell>
        </row>
        <row r="725">
          <cell r="A725">
            <v>39273</v>
          </cell>
        </row>
        <row r="726">
          <cell r="A726">
            <v>39274</v>
          </cell>
        </row>
        <row r="727">
          <cell r="A727">
            <v>39275</v>
          </cell>
        </row>
        <row r="728">
          <cell r="A728">
            <v>39276</v>
          </cell>
        </row>
        <row r="729">
          <cell r="A729">
            <v>39279</v>
          </cell>
        </row>
        <row r="730">
          <cell r="A730">
            <v>39280</v>
          </cell>
        </row>
        <row r="731">
          <cell r="A731">
            <v>39281</v>
          </cell>
        </row>
        <row r="732">
          <cell r="A732">
            <v>39282</v>
          </cell>
        </row>
        <row r="733">
          <cell r="A733">
            <v>39283</v>
          </cell>
        </row>
        <row r="734">
          <cell r="A734">
            <v>39286</v>
          </cell>
        </row>
        <row r="735">
          <cell r="A735">
            <v>39287</v>
          </cell>
        </row>
        <row r="736">
          <cell r="A736">
            <v>39288</v>
          </cell>
        </row>
        <row r="737">
          <cell r="A737">
            <v>39289</v>
          </cell>
        </row>
        <row r="738">
          <cell r="A738">
            <v>39290</v>
          </cell>
        </row>
        <row r="739">
          <cell r="A739">
            <v>39293</v>
          </cell>
        </row>
        <row r="740">
          <cell r="A740">
            <v>39294</v>
          </cell>
        </row>
        <row r="741">
          <cell r="A741">
            <v>39295</v>
          </cell>
        </row>
        <row r="742">
          <cell r="A742">
            <v>39296</v>
          </cell>
        </row>
        <row r="743">
          <cell r="A743">
            <v>39297</v>
          </cell>
        </row>
        <row r="744">
          <cell r="A744">
            <v>39300</v>
          </cell>
        </row>
        <row r="745">
          <cell r="A745">
            <v>39301</v>
          </cell>
        </row>
        <row r="746">
          <cell r="A746">
            <v>39302</v>
          </cell>
        </row>
        <row r="747">
          <cell r="A747">
            <v>39303</v>
          </cell>
        </row>
        <row r="748">
          <cell r="A748">
            <v>39304</v>
          </cell>
        </row>
        <row r="749">
          <cell r="A749">
            <v>39307</v>
          </cell>
        </row>
        <row r="750">
          <cell r="A750">
            <v>39308</v>
          </cell>
        </row>
        <row r="751">
          <cell r="A751">
            <v>39309</v>
          </cell>
        </row>
        <row r="752">
          <cell r="A752">
            <v>39310</v>
          </cell>
        </row>
        <row r="753">
          <cell r="A753">
            <v>39311</v>
          </cell>
        </row>
        <row r="754">
          <cell r="A754">
            <v>39314</v>
          </cell>
        </row>
        <row r="755">
          <cell r="A755">
            <v>39315</v>
          </cell>
        </row>
        <row r="756">
          <cell r="A756">
            <v>39316</v>
          </cell>
        </row>
        <row r="757">
          <cell r="A757">
            <v>39317</v>
          </cell>
        </row>
        <row r="758">
          <cell r="A758">
            <v>39318</v>
          </cell>
        </row>
        <row r="759">
          <cell r="A759">
            <v>39321</v>
          </cell>
        </row>
        <row r="760">
          <cell r="A760">
            <v>39322</v>
          </cell>
        </row>
        <row r="761">
          <cell r="A761">
            <v>39323</v>
          </cell>
        </row>
        <row r="762">
          <cell r="A762">
            <v>39324</v>
          </cell>
        </row>
        <row r="763">
          <cell r="A763">
            <v>39325</v>
          </cell>
        </row>
        <row r="764">
          <cell r="A764">
            <v>39328</v>
          </cell>
        </row>
        <row r="765">
          <cell r="A765">
            <v>39329</v>
          </cell>
        </row>
        <row r="766">
          <cell r="A766">
            <v>39330</v>
          </cell>
        </row>
        <row r="767">
          <cell r="A767">
            <v>39331</v>
          </cell>
        </row>
        <row r="768">
          <cell r="A768">
            <v>39332</v>
          </cell>
        </row>
        <row r="769">
          <cell r="A769">
            <v>39335</v>
          </cell>
        </row>
        <row r="770">
          <cell r="A770">
            <v>39336</v>
          </cell>
        </row>
        <row r="771">
          <cell r="A771">
            <v>39337</v>
          </cell>
        </row>
        <row r="772">
          <cell r="A772">
            <v>39338</v>
          </cell>
        </row>
        <row r="773">
          <cell r="A773">
            <v>39339</v>
          </cell>
        </row>
        <row r="774">
          <cell r="A774">
            <v>39342</v>
          </cell>
        </row>
        <row r="775">
          <cell r="A775">
            <v>39343</v>
          </cell>
        </row>
        <row r="776">
          <cell r="A776">
            <v>39344</v>
          </cell>
        </row>
        <row r="777">
          <cell r="A777">
            <v>39345</v>
          </cell>
        </row>
        <row r="778">
          <cell r="A778">
            <v>39346</v>
          </cell>
        </row>
        <row r="779">
          <cell r="A779">
            <v>39349</v>
          </cell>
        </row>
        <row r="780">
          <cell r="A780">
            <v>39350</v>
          </cell>
        </row>
        <row r="781">
          <cell r="A781">
            <v>39351</v>
          </cell>
        </row>
        <row r="782">
          <cell r="A782">
            <v>39352</v>
          </cell>
        </row>
        <row r="783">
          <cell r="A783">
            <v>39353</v>
          </cell>
        </row>
        <row r="784">
          <cell r="A784">
            <v>39356</v>
          </cell>
        </row>
        <row r="785">
          <cell r="A785">
            <v>39357</v>
          </cell>
        </row>
        <row r="786">
          <cell r="A786">
            <v>39358</v>
          </cell>
        </row>
        <row r="787">
          <cell r="A787">
            <v>39359</v>
          </cell>
        </row>
        <row r="788">
          <cell r="A788">
            <v>39360</v>
          </cell>
        </row>
        <row r="789">
          <cell r="A789">
            <v>39363</v>
          </cell>
        </row>
        <row r="790">
          <cell r="A790">
            <v>39364</v>
          </cell>
        </row>
        <row r="791">
          <cell r="A791">
            <v>39365</v>
          </cell>
        </row>
        <row r="792">
          <cell r="A792">
            <v>39366</v>
          </cell>
        </row>
        <row r="793">
          <cell r="A793">
            <v>39367</v>
          </cell>
        </row>
        <row r="794">
          <cell r="A794">
            <v>39370</v>
          </cell>
        </row>
        <row r="795">
          <cell r="A795">
            <v>39371</v>
          </cell>
        </row>
        <row r="796">
          <cell r="A796">
            <v>39372</v>
          </cell>
        </row>
        <row r="797">
          <cell r="A797">
            <v>39373</v>
          </cell>
        </row>
        <row r="798">
          <cell r="A798">
            <v>39374</v>
          </cell>
        </row>
        <row r="799">
          <cell r="A799">
            <v>39377</v>
          </cell>
        </row>
        <row r="800">
          <cell r="A800">
            <v>39378</v>
          </cell>
        </row>
        <row r="801">
          <cell r="A801">
            <v>39379</v>
          </cell>
        </row>
        <row r="802">
          <cell r="A802">
            <v>39380</v>
          </cell>
        </row>
        <row r="803">
          <cell r="A803">
            <v>39381</v>
          </cell>
        </row>
        <row r="804">
          <cell r="A804">
            <v>39384</v>
          </cell>
        </row>
        <row r="805">
          <cell r="A805">
            <v>39385</v>
          </cell>
        </row>
        <row r="806">
          <cell r="A806">
            <v>39386</v>
          </cell>
        </row>
        <row r="807">
          <cell r="A807">
            <v>39387</v>
          </cell>
        </row>
        <row r="808">
          <cell r="A808">
            <v>39388</v>
          </cell>
        </row>
        <row r="809">
          <cell r="A809">
            <v>39391</v>
          </cell>
        </row>
        <row r="810">
          <cell r="A810">
            <v>39392</v>
          </cell>
        </row>
        <row r="811">
          <cell r="A811">
            <v>39393</v>
          </cell>
        </row>
        <row r="812">
          <cell r="A812">
            <v>39394</v>
          </cell>
        </row>
        <row r="813">
          <cell r="A813">
            <v>39395</v>
          </cell>
        </row>
        <row r="814">
          <cell r="A814">
            <v>39398</v>
          </cell>
        </row>
        <row r="815">
          <cell r="A815">
            <v>39399</v>
          </cell>
        </row>
        <row r="816">
          <cell r="A816">
            <v>39400</v>
          </cell>
        </row>
        <row r="817">
          <cell r="A817">
            <v>39401</v>
          </cell>
        </row>
        <row r="818">
          <cell r="A818">
            <v>39402</v>
          </cell>
        </row>
        <row r="819">
          <cell r="A819">
            <v>39405</v>
          </cell>
        </row>
        <row r="820">
          <cell r="A820">
            <v>39406</v>
          </cell>
        </row>
        <row r="821">
          <cell r="A821">
            <v>39407</v>
          </cell>
        </row>
        <row r="822">
          <cell r="A822">
            <v>39408</v>
          </cell>
        </row>
        <row r="823">
          <cell r="A823">
            <v>39409</v>
          </cell>
        </row>
        <row r="824">
          <cell r="A824">
            <v>39412</v>
          </cell>
        </row>
        <row r="825">
          <cell r="A825">
            <v>39413</v>
          </cell>
        </row>
        <row r="826">
          <cell r="A826">
            <v>39414</v>
          </cell>
        </row>
        <row r="827">
          <cell r="A827">
            <v>39415</v>
          </cell>
        </row>
        <row r="828">
          <cell r="A828">
            <v>39416</v>
          </cell>
        </row>
        <row r="829">
          <cell r="A829">
            <v>39419</v>
          </cell>
        </row>
        <row r="830">
          <cell r="A830">
            <v>39420</v>
          </cell>
        </row>
        <row r="831">
          <cell r="A831">
            <v>39421</v>
          </cell>
        </row>
        <row r="832">
          <cell r="A832">
            <v>39422</v>
          </cell>
        </row>
        <row r="833">
          <cell r="A833">
            <v>39423</v>
          </cell>
        </row>
        <row r="834">
          <cell r="A834">
            <v>39426</v>
          </cell>
        </row>
        <row r="835">
          <cell r="A835">
            <v>39427</v>
          </cell>
        </row>
        <row r="836">
          <cell r="A836">
            <v>39428</v>
          </cell>
        </row>
        <row r="837">
          <cell r="A837">
            <v>39429</v>
          </cell>
        </row>
        <row r="838">
          <cell r="A838">
            <v>39430</v>
          </cell>
        </row>
        <row r="839">
          <cell r="A839">
            <v>39433</v>
          </cell>
        </row>
        <row r="840">
          <cell r="A840">
            <v>39434</v>
          </cell>
        </row>
        <row r="841">
          <cell r="A841">
            <v>39435</v>
          </cell>
        </row>
        <row r="842">
          <cell r="A842">
            <v>39436</v>
          </cell>
        </row>
        <row r="843">
          <cell r="A843">
            <v>39437</v>
          </cell>
        </row>
        <row r="844">
          <cell r="A844">
            <v>39440</v>
          </cell>
        </row>
        <row r="845">
          <cell r="A845">
            <v>39441</v>
          </cell>
        </row>
        <row r="846">
          <cell r="A846">
            <v>39442</v>
          </cell>
        </row>
        <row r="847">
          <cell r="A847">
            <v>39443</v>
          </cell>
        </row>
        <row r="848">
          <cell r="A848">
            <v>39444</v>
          </cell>
        </row>
        <row r="849">
          <cell r="A849">
            <v>39447</v>
          </cell>
        </row>
        <row r="850">
          <cell r="A850">
            <v>39450</v>
          </cell>
        </row>
        <row r="851">
          <cell r="A851">
            <v>39451</v>
          </cell>
        </row>
        <row r="852">
          <cell r="A852">
            <v>39455</v>
          </cell>
        </row>
        <row r="853">
          <cell r="A853">
            <v>39456</v>
          </cell>
        </row>
        <row r="854">
          <cell r="A854">
            <v>39457</v>
          </cell>
        </row>
        <row r="855">
          <cell r="A855">
            <v>39458</v>
          </cell>
        </row>
        <row r="856">
          <cell r="A856">
            <v>39461</v>
          </cell>
        </row>
        <row r="857">
          <cell r="A857">
            <v>39462</v>
          </cell>
        </row>
        <row r="858">
          <cell r="A858">
            <v>39463</v>
          </cell>
        </row>
        <row r="859">
          <cell r="A859">
            <v>39464</v>
          </cell>
        </row>
        <row r="860">
          <cell r="A860">
            <v>39465</v>
          </cell>
        </row>
        <row r="861">
          <cell r="A861">
            <v>39468</v>
          </cell>
        </row>
        <row r="862">
          <cell r="A862">
            <v>39469</v>
          </cell>
        </row>
        <row r="863">
          <cell r="A863">
            <v>39470</v>
          </cell>
        </row>
        <row r="864">
          <cell r="A864">
            <v>39471</v>
          </cell>
        </row>
        <row r="865">
          <cell r="A865">
            <v>39472</v>
          </cell>
        </row>
        <row r="866">
          <cell r="A866">
            <v>39475</v>
          </cell>
        </row>
        <row r="867">
          <cell r="A867">
            <v>39476</v>
          </cell>
        </row>
        <row r="868">
          <cell r="A868">
            <v>39477</v>
          </cell>
        </row>
        <row r="869">
          <cell r="A869">
            <v>39478</v>
          </cell>
        </row>
        <row r="870">
          <cell r="A870">
            <v>39479</v>
          </cell>
        </row>
        <row r="871">
          <cell r="A871">
            <v>39482</v>
          </cell>
        </row>
        <row r="872">
          <cell r="A872">
            <v>39483</v>
          </cell>
        </row>
        <row r="873">
          <cell r="A873">
            <v>39484</v>
          </cell>
        </row>
        <row r="874">
          <cell r="A874">
            <v>39485</v>
          </cell>
        </row>
        <row r="875">
          <cell r="A875">
            <v>39486</v>
          </cell>
        </row>
        <row r="876">
          <cell r="A876">
            <v>39489</v>
          </cell>
        </row>
        <row r="877">
          <cell r="A877">
            <v>39490</v>
          </cell>
        </row>
        <row r="878">
          <cell r="A878">
            <v>39491</v>
          </cell>
        </row>
        <row r="879">
          <cell r="A879">
            <v>39492</v>
          </cell>
        </row>
        <row r="880">
          <cell r="A880">
            <v>39496</v>
          </cell>
        </row>
        <row r="881">
          <cell r="A881">
            <v>39497</v>
          </cell>
        </row>
        <row r="882">
          <cell r="A882">
            <v>39498</v>
          </cell>
        </row>
        <row r="883">
          <cell r="A883">
            <v>39499</v>
          </cell>
        </row>
        <row r="884">
          <cell r="A884">
            <v>39500</v>
          </cell>
        </row>
        <row r="885">
          <cell r="A885">
            <v>39503</v>
          </cell>
        </row>
        <row r="886">
          <cell r="A886">
            <v>39504</v>
          </cell>
        </row>
        <row r="887">
          <cell r="A887">
            <v>39505</v>
          </cell>
        </row>
        <row r="888">
          <cell r="A888">
            <v>39506</v>
          </cell>
        </row>
        <row r="889">
          <cell r="A889">
            <v>39507</v>
          </cell>
        </row>
        <row r="890">
          <cell r="A890">
            <v>39510</v>
          </cell>
        </row>
        <row r="891">
          <cell r="A891">
            <v>39511</v>
          </cell>
        </row>
        <row r="892">
          <cell r="A892">
            <v>39512</v>
          </cell>
        </row>
        <row r="893">
          <cell r="A893">
            <v>39513</v>
          </cell>
        </row>
        <row r="894">
          <cell r="A894">
            <v>39514</v>
          </cell>
        </row>
        <row r="895">
          <cell r="A895">
            <v>39517</v>
          </cell>
        </row>
        <row r="896">
          <cell r="A896">
            <v>39518</v>
          </cell>
        </row>
        <row r="897">
          <cell r="A897">
            <v>39519</v>
          </cell>
        </row>
        <row r="898">
          <cell r="A898">
            <v>39520</v>
          </cell>
        </row>
        <row r="899">
          <cell r="A899">
            <v>39521</v>
          </cell>
        </row>
        <row r="900">
          <cell r="A900">
            <v>39524</v>
          </cell>
        </row>
        <row r="901">
          <cell r="A901">
            <v>39525</v>
          </cell>
        </row>
        <row r="902">
          <cell r="A902">
            <v>39526</v>
          </cell>
        </row>
        <row r="903">
          <cell r="A903">
            <v>39527</v>
          </cell>
        </row>
        <row r="904">
          <cell r="A904">
            <v>39528</v>
          </cell>
        </row>
        <row r="905">
          <cell r="A905">
            <v>39531</v>
          </cell>
        </row>
        <row r="906">
          <cell r="A906">
            <v>39532</v>
          </cell>
        </row>
        <row r="907">
          <cell r="A907">
            <v>39533</v>
          </cell>
        </row>
        <row r="908">
          <cell r="A908">
            <v>39534</v>
          </cell>
        </row>
        <row r="909">
          <cell r="A909">
            <v>39535</v>
          </cell>
        </row>
        <row r="910">
          <cell r="A910">
            <v>39538</v>
          </cell>
        </row>
        <row r="911">
          <cell r="A911">
            <v>39539</v>
          </cell>
        </row>
        <row r="912">
          <cell r="A912">
            <v>39540</v>
          </cell>
        </row>
        <row r="913">
          <cell r="A913">
            <v>39541</v>
          </cell>
        </row>
        <row r="914">
          <cell r="A914">
            <v>39542</v>
          </cell>
        </row>
        <row r="915">
          <cell r="A915">
            <v>39545</v>
          </cell>
        </row>
        <row r="916">
          <cell r="A916">
            <v>39546</v>
          </cell>
        </row>
        <row r="917">
          <cell r="A917">
            <v>39547</v>
          </cell>
        </row>
        <row r="918">
          <cell r="A918">
            <v>39548</v>
          </cell>
        </row>
        <row r="919">
          <cell r="A919">
            <v>39549</v>
          </cell>
        </row>
        <row r="920">
          <cell r="A920">
            <v>39552</v>
          </cell>
        </row>
        <row r="921">
          <cell r="A921">
            <v>39553</v>
          </cell>
        </row>
        <row r="922">
          <cell r="A922">
            <v>39554</v>
          </cell>
        </row>
        <row r="923">
          <cell r="A923">
            <v>39555</v>
          </cell>
        </row>
        <row r="924">
          <cell r="A924">
            <v>39556</v>
          </cell>
        </row>
        <row r="925">
          <cell r="A925">
            <v>39559</v>
          </cell>
        </row>
        <row r="926">
          <cell r="A926">
            <v>39560</v>
          </cell>
        </row>
        <row r="927">
          <cell r="A927">
            <v>39561</v>
          </cell>
        </row>
        <row r="928">
          <cell r="A928">
            <v>39562</v>
          </cell>
        </row>
        <row r="929">
          <cell r="A929">
            <v>39567</v>
          </cell>
        </row>
        <row r="930">
          <cell r="A930">
            <v>39568</v>
          </cell>
        </row>
        <row r="931">
          <cell r="A931">
            <v>39573</v>
          </cell>
        </row>
        <row r="932">
          <cell r="A932">
            <v>39574</v>
          </cell>
        </row>
        <row r="933">
          <cell r="A933">
            <v>39575</v>
          </cell>
        </row>
        <row r="934">
          <cell r="A934">
            <v>39576</v>
          </cell>
        </row>
        <row r="935">
          <cell r="A935">
            <v>39577</v>
          </cell>
        </row>
        <row r="936">
          <cell r="A936">
            <v>39580</v>
          </cell>
        </row>
        <row r="937">
          <cell r="A937">
            <v>39581</v>
          </cell>
        </row>
        <row r="938">
          <cell r="A938">
            <v>39582</v>
          </cell>
        </row>
        <row r="939">
          <cell r="A939">
            <v>39583</v>
          </cell>
        </row>
        <row r="940">
          <cell r="A940">
            <v>39584</v>
          </cell>
        </row>
        <row r="941">
          <cell r="A941">
            <v>39587</v>
          </cell>
        </row>
        <row r="942">
          <cell r="A942">
            <v>39588</v>
          </cell>
        </row>
        <row r="943">
          <cell r="A943">
            <v>39589</v>
          </cell>
        </row>
        <row r="944">
          <cell r="A944">
            <v>39590</v>
          </cell>
        </row>
        <row r="945">
          <cell r="A945">
            <v>39591</v>
          </cell>
        </row>
        <row r="946">
          <cell r="A946">
            <v>39594</v>
          </cell>
        </row>
        <row r="947">
          <cell r="A947">
            <v>39595</v>
          </cell>
        </row>
        <row r="948">
          <cell r="A948">
            <v>39596</v>
          </cell>
        </row>
        <row r="949">
          <cell r="A949">
            <v>39597</v>
          </cell>
        </row>
        <row r="950">
          <cell r="A950">
            <v>39598</v>
          </cell>
        </row>
        <row r="951">
          <cell r="A951">
            <v>39601</v>
          </cell>
        </row>
        <row r="952">
          <cell r="A952">
            <v>39602</v>
          </cell>
        </row>
        <row r="953">
          <cell r="A953">
            <v>39603</v>
          </cell>
        </row>
        <row r="954">
          <cell r="A954">
            <v>39604</v>
          </cell>
        </row>
        <row r="955">
          <cell r="A955">
            <v>39605</v>
          </cell>
        </row>
        <row r="956">
          <cell r="A956">
            <v>39608</v>
          </cell>
        </row>
        <row r="957">
          <cell r="A957">
            <v>39609</v>
          </cell>
        </row>
        <row r="958">
          <cell r="A958">
            <v>39610</v>
          </cell>
        </row>
        <row r="959">
          <cell r="A959">
            <v>39611</v>
          </cell>
        </row>
        <row r="960">
          <cell r="A960">
            <v>39612</v>
          </cell>
        </row>
        <row r="961">
          <cell r="A961">
            <v>39615</v>
          </cell>
        </row>
        <row r="962">
          <cell r="A962">
            <v>39616</v>
          </cell>
        </row>
        <row r="963">
          <cell r="A963">
            <v>39617</v>
          </cell>
        </row>
        <row r="964">
          <cell r="A964">
            <v>39618</v>
          </cell>
        </row>
        <row r="965">
          <cell r="A965">
            <v>39619</v>
          </cell>
        </row>
        <row r="966">
          <cell r="A966">
            <v>39622</v>
          </cell>
        </row>
        <row r="967">
          <cell r="A967">
            <v>39623</v>
          </cell>
        </row>
        <row r="968">
          <cell r="A968">
            <v>39624</v>
          </cell>
        </row>
        <row r="969">
          <cell r="A969">
            <v>39625</v>
          </cell>
        </row>
        <row r="970">
          <cell r="A970">
            <v>39626</v>
          </cell>
        </row>
        <row r="971">
          <cell r="A971">
            <v>39629</v>
          </cell>
        </row>
        <row r="972">
          <cell r="A972">
            <v>39630</v>
          </cell>
        </row>
        <row r="973">
          <cell r="A973">
            <v>39631</v>
          </cell>
        </row>
        <row r="974">
          <cell r="A974">
            <v>39632</v>
          </cell>
        </row>
        <row r="975">
          <cell r="A975">
            <v>39633</v>
          </cell>
        </row>
        <row r="976">
          <cell r="A976">
            <v>39636</v>
          </cell>
        </row>
        <row r="977">
          <cell r="A977">
            <v>39637</v>
          </cell>
        </row>
        <row r="978">
          <cell r="A978">
            <v>39638</v>
          </cell>
        </row>
        <row r="979">
          <cell r="A979">
            <v>39639</v>
          </cell>
        </row>
        <row r="980">
          <cell r="A980">
            <v>39640</v>
          </cell>
        </row>
        <row r="981">
          <cell r="A981">
            <v>39643</v>
          </cell>
        </row>
        <row r="982">
          <cell r="A982">
            <v>39644</v>
          </cell>
        </row>
        <row r="983">
          <cell r="A983">
            <v>39645</v>
          </cell>
        </row>
        <row r="984">
          <cell r="A984">
            <v>39646</v>
          </cell>
        </row>
        <row r="985">
          <cell r="A985">
            <v>39647</v>
          </cell>
        </row>
        <row r="986">
          <cell r="A986">
            <v>39650</v>
          </cell>
        </row>
        <row r="987">
          <cell r="A987">
            <v>39651</v>
          </cell>
        </row>
        <row r="988">
          <cell r="A988">
            <v>39652</v>
          </cell>
        </row>
        <row r="989">
          <cell r="A989">
            <v>39653</v>
          </cell>
        </row>
        <row r="990">
          <cell r="A990">
            <v>39654</v>
          </cell>
        </row>
        <row r="991">
          <cell r="A991">
            <v>39657</v>
          </cell>
        </row>
        <row r="992">
          <cell r="A992">
            <v>39658</v>
          </cell>
        </row>
        <row r="993">
          <cell r="A993">
            <v>39659</v>
          </cell>
        </row>
        <row r="994">
          <cell r="A994">
            <v>39660</v>
          </cell>
        </row>
        <row r="995">
          <cell r="A995">
            <v>39661</v>
          </cell>
        </row>
        <row r="996">
          <cell r="A996">
            <v>39664</v>
          </cell>
        </row>
        <row r="997">
          <cell r="A997">
            <v>39665</v>
          </cell>
        </row>
        <row r="998">
          <cell r="A998">
            <v>39666</v>
          </cell>
        </row>
        <row r="999">
          <cell r="A999">
            <v>39667</v>
          </cell>
        </row>
        <row r="1000">
          <cell r="A1000">
            <v>39668</v>
          </cell>
        </row>
        <row r="1001">
          <cell r="A1001">
            <v>39671</v>
          </cell>
        </row>
        <row r="1002">
          <cell r="A1002">
            <v>39672</v>
          </cell>
        </row>
        <row r="1003">
          <cell r="A1003">
            <v>39673</v>
          </cell>
        </row>
        <row r="1004">
          <cell r="A1004">
            <v>39674</v>
          </cell>
        </row>
        <row r="1005">
          <cell r="A1005">
            <v>39675</v>
          </cell>
        </row>
        <row r="1006">
          <cell r="A1006">
            <v>39678</v>
          </cell>
        </row>
        <row r="1007">
          <cell r="A1007">
            <v>39679</v>
          </cell>
        </row>
        <row r="1008">
          <cell r="A1008">
            <v>39680</v>
          </cell>
        </row>
        <row r="1009">
          <cell r="A1009">
            <v>39681</v>
          </cell>
        </row>
        <row r="1010">
          <cell r="A1010">
            <v>39682</v>
          </cell>
        </row>
        <row r="1011">
          <cell r="A1011">
            <v>39685</v>
          </cell>
        </row>
        <row r="1012">
          <cell r="A1012">
            <v>39686</v>
          </cell>
        </row>
        <row r="1013">
          <cell r="A1013">
            <v>39687</v>
          </cell>
        </row>
        <row r="1014">
          <cell r="A1014">
            <v>39688</v>
          </cell>
        </row>
        <row r="1015">
          <cell r="A1015">
            <v>39691</v>
          </cell>
        </row>
        <row r="1016">
          <cell r="A1016">
            <v>39692</v>
          </cell>
        </row>
        <row r="1017">
          <cell r="A1017">
            <v>39693</v>
          </cell>
        </row>
        <row r="1018">
          <cell r="A1018">
            <v>39694</v>
          </cell>
        </row>
        <row r="1019">
          <cell r="A1019">
            <v>39695</v>
          </cell>
        </row>
        <row r="1020">
          <cell r="A1020">
            <v>39696</v>
          </cell>
        </row>
        <row r="1021">
          <cell r="A1021">
            <v>39699</v>
          </cell>
        </row>
        <row r="1022">
          <cell r="A1022">
            <v>39700</v>
          </cell>
        </row>
        <row r="1023">
          <cell r="A1023">
            <v>39701</v>
          </cell>
        </row>
        <row r="1024">
          <cell r="A1024">
            <v>39702</v>
          </cell>
        </row>
        <row r="1025">
          <cell r="A1025">
            <v>39703</v>
          </cell>
        </row>
        <row r="1026">
          <cell r="A1026">
            <v>39706</v>
          </cell>
        </row>
        <row r="1027">
          <cell r="A1027">
            <v>39707</v>
          </cell>
        </row>
        <row r="1028">
          <cell r="A1028">
            <v>39708</v>
          </cell>
        </row>
        <row r="1029">
          <cell r="A1029">
            <v>39709</v>
          </cell>
        </row>
        <row r="1030">
          <cell r="A1030">
            <v>39710</v>
          </cell>
        </row>
        <row r="1031">
          <cell r="A1031">
            <v>39713</v>
          </cell>
        </row>
        <row r="1032">
          <cell r="A1032">
            <v>39714</v>
          </cell>
        </row>
        <row r="1033">
          <cell r="A1033">
            <v>39715</v>
          </cell>
        </row>
        <row r="1034">
          <cell r="A1034">
            <v>39716</v>
          </cell>
        </row>
        <row r="1035">
          <cell r="A1035">
            <v>39717</v>
          </cell>
        </row>
        <row r="1036">
          <cell r="A1036">
            <v>39720</v>
          </cell>
        </row>
        <row r="1037">
          <cell r="A1037">
            <v>39721</v>
          </cell>
        </row>
        <row r="1038">
          <cell r="A1038">
            <v>39722</v>
          </cell>
        </row>
        <row r="1039">
          <cell r="A1039">
            <v>39723</v>
          </cell>
        </row>
        <row r="1040">
          <cell r="A1040">
            <v>39724</v>
          </cell>
        </row>
        <row r="1041">
          <cell r="A1041">
            <v>39727</v>
          </cell>
        </row>
        <row r="1042">
          <cell r="A1042">
            <v>39728</v>
          </cell>
        </row>
        <row r="1043">
          <cell r="A1043">
            <v>39729</v>
          </cell>
        </row>
        <row r="1044">
          <cell r="A1044">
            <v>39730</v>
          </cell>
        </row>
        <row r="1045">
          <cell r="A1045">
            <v>39731</v>
          </cell>
        </row>
        <row r="1046">
          <cell r="A1046">
            <v>39734</v>
          </cell>
        </row>
        <row r="1047">
          <cell r="A1047">
            <v>39735</v>
          </cell>
        </row>
        <row r="1048">
          <cell r="A1048">
            <v>39736</v>
          </cell>
        </row>
        <row r="1049">
          <cell r="A1049">
            <v>39737</v>
          </cell>
        </row>
        <row r="1050">
          <cell r="A1050">
            <v>39738</v>
          </cell>
        </row>
        <row r="1051">
          <cell r="A1051">
            <v>39741</v>
          </cell>
        </row>
        <row r="1052">
          <cell r="A1052">
            <v>39742</v>
          </cell>
        </row>
        <row r="1053">
          <cell r="A1053">
            <v>39743</v>
          </cell>
        </row>
        <row r="1054">
          <cell r="A1054">
            <v>39744</v>
          </cell>
        </row>
        <row r="1055">
          <cell r="A1055">
            <v>39745</v>
          </cell>
        </row>
        <row r="1056">
          <cell r="A1056">
            <v>39748</v>
          </cell>
        </row>
        <row r="1057">
          <cell r="A1057">
            <v>39749</v>
          </cell>
        </row>
        <row r="1058">
          <cell r="A1058">
            <v>39750</v>
          </cell>
        </row>
        <row r="1059">
          <cell r="A1059">
            <v>39751</v>
          </cell>
        </row>
        <row r="1060">
          <cell r="A1060">
            <v>39752</v>
          </cell>
        </row>
        <row r="1061">
          <cell r="A1061">
            <v>39755</v>
          </cell>
        </row>
        <row r="1062">
          <cell r="A1062">
            <v>39756</v>
          </cell>
        </row>
        <row r="1063">
          <cell r="A1063">
            <v>39757</v>
          </cell>
        </row>
        <row r="1064">
          <cell r="A1064">
            <v>39758</v>
          </cell>
        </row>
        <row r="1065">
          <cell r="A1065">
            <v>39759</v>
          </cell>
        </row>
        <row r="1066">
          <cell r="A1066">
            <v>39762</v>
          </cell>
        </row>
        <row r="1067">
          <cell r="A1067">
            <v>39763</v>
          </cell>
        </row>
        <row r="1068">
          <cell r="A1068">
            <v>39764</v>
          </cell>
        </row>
        <row r="1069">
          <cell r="A1069">
            <v>39765</v>
          </cell>
        </row>
        <row r="1070">
          <cell r="A1070">
            <v>39766</v>
          </cell>
        </row>
        <row r="1071">
          <cell r="A1071">
            <v>39769</v>
          </cell>
        </row>
        <row r="1072">
          <cell r="A1072">
            <v>39770</v>
          </cell>
        </row>
        <row r="1073">
          <cell r="A1073">
            <v>39771</v>
          </cell>
        </row>
        <row r="1074">
          <cell r="A1074">
            <v>39772</v>
          </cell>
        </row>
        <row r="1075">
          <cell r="A1075">
            <v>39773</v>
          </cell>
        </row>
        <row r="1076">
          <cell r="A1076">
            <v>39776</v>
          </cell>
        </row>
        <row r="1077">
          <cell r="A1077">
            <v>39777</v>
          </cell>
        </row>
        <row r="1078">
          <cell r="A1078">
            <v>39778</v>
          </cell>
        </row>
        <row r="1079">
          <cell r="A1079">
            <v>39779</v>
          </cell>
        </row>
        <row r="1080">
          <cell r="A1080">
            <v>39780</v>
          </cell>
        </row>
        <row r="1081">
          <cell r="A1081">
            <v>39783</v>
          </cell>
        </row>
        <row r="1082">
          <cell r="A1082">
            <v>39784</v>
          </cell>
        </row>
        <row r="1083">
          <cell r="A1083">
            <v>39785</v>
          </cell>
        </row>
        <row r="1084">
          <cell r="A1084">
            <v>39786</v>
          </cell>
        </row>
        <row r="1085">
          <cell r="A1085">
            <v>39787</v>
          </cell>
        </row>
        <row r="1086">
          <cell r="A1086">
            <v>39790</v>
          </cell>
        </row>
        <row r="1087">
          <cell r="A1087">
            <v>39791</v>
          </cell>
        </row>
        <row r="1088">
          <cell r="A1088">
            <v>39792</v>
          </cell>
        </row>
        <row r="1089">
          <cell r="A1089">
            <v>39793</v>
          </cell>
        </row>
        <row r="1090">
          <cell r="A1090">
            <v>39794</v>
          </cell>
        </row>
        <row r="1091">
          <cell r="A1091">
            <v>39797</v>
          </cell>
        </row>
        <row r="1092">
          <cell r="A1092">
            <v>39798</v>
          </cell>
        </row>
        <row r="1093">
          <cell r="A1093">
            <v>39799</v>
          </cell>
        </row>
        <row r="1094">
          <cell r="A1094">
            <v>39800</v>
          </cell>
        </row>
        <row r="1095">
          <cell r="A1095">
            <v>39801</v>
          </cell>
        </row>
        <row r="1096">
          <cell r="A1096">
            <v>39804</v>
          </cell>
        </row>
        <row r="1097">
          <cell r="A1097">
            <v>39805</v>
          </cell>
        </row>
        <row r="1098">
          <cell r="A1098">
            <v>39806</v>
          </cell>
        </row>
        <row r="1099">
          <cell r="A1099">
            <v>39807</v>
          </cell>
        </row>
        <row r="1100">
          <cell r="A1100">
            <v>39808</v>
          </cell>
        </row>
        <row r="1101">
          <cell r="A1101">
            <v>39811</v>
          </cell>
        </row>
        <row r="1102">
          <cell r="A1102">
            <v>39812</v>
          </cell>
        </row>
        <row r="1103">
          <cell r="A1103">
            <v>39813</v>
          </cell>
        </row>
        <row r="1104">
          <cell r="A1104">
            <v>39818</v>
          </cell>
        </row>
        <row r="1105">
          <cell r="A1105">
            <v>39819</v>
          </cell>
        </row>
        <row r="1106">
          <cell r="A1106">
            <v>39821</v>
          </cell>
        </row>
        <row r="1107">
          <cell r="A1107">
            <v>39822</v>
          </cell>
        </row>
        <row r="1108">
          <cell r="A1108">
            <v>39825</v>
          </cell>
        </row>
        <row r="1109">
          <cell r="A1109">
            <v>39826</v>
          </cell>
        </row>
        <row r="1110">
          <cell r="A1110">
            <v>39827</v>
          </cell>
        </row>
        <row r="1111">
          <cell r="A1111">
            <v>39828</v>
          </cell>
        </row>
        <row r="1112">
          <cell r="A1112">
            <v>39829</v>
          </cell>
        </row>
        <row r="1113">
          <cell r="A1113">
            <v>39832</v>
          </cell>
        </row>
        <row r="1114">
          <cell r="A1114">
            <v>39833</v>
          </cell>
        </row>
        <row r="1115">
          <cell r="A1115">
            <v>39834</v>
          </cell>
        </row>
        <row r="1116">
          <cell r="A1116">
            <v>39835</v>
          </cell>
        </row>
        <row r="1117">
          <cell r="A1117">
            <v>39836</v>
          </cell>
        </row>
        <row r="1118">
          <cell r="A1118">
            <v>39839</v>
          </cell>
        </row>
        <row r="1119">
          <cell r="A1119">
            <v>39840</v>
          </cell>
        </row>
        <row r="1120">
          <cell r="A1120">
            <v>39841</v>
          </cell>
        </row>
        <row r="1121">
          <cell r="A1121">
            <v>39842</v>
          </cell>
        </row>
        <row r="1122">
          <cell r="A1122">
            <v>39843</v>
          </cell>
        </row>
        <row r="1123">
          <cell r="A1123">
            <v>39846</v>
          </cell>
        </row>
        <row r="1124">
          <cell r="A1124">
            <v>39847</v>
          </cell>
        </row>
        <row r="1125">
          <cell r="A1125">
            <v>39848</v>
          </cell>
        </row>
        <row r="1126">
          <cell r="A1126">
            <v>39849</v>
          </cell>
        </row>
        <row r="1127">
          <cell r="A1127">
            <v>39850</v>
          </cell>
        </row>
        <row r="1128">
          <cell r="A1128">
            <v>39853</v>
          </cell>
        </row>
        <row r="1129">
          <cell r="A1129">
            <v>39854</v>
          </cell>
        </row>
        <row r="1130">
          <cell r="A1130">
            <v>39855</v>
          </cell>
        </row>
        <row r="1131">
          <cell r="A1131">
            <v>39856</v>
          </cell>
        </row>
        <row r="1132">
          <cell r="A1132">
            <v>39857</v>
          </cell>
        </row>
        <row r="1133">
          <cell r="A1133">
            <v>39861</v>
          </cell>
        </row>
        <row r="1134">
          <cell r="A1134">
            <v>39862</v>
          </cell>
        </row>
        <row r="1135">
          <cell r="A1135">
            <v>39863</v>
          </cell>
        </row>
        <row r="1136">
          <cell r="A1136">
            <v>39864</v>
          </cell>
        </row>
        <row r="1137">
          <cell r="A1137">
            <v>39867</v>
          </cell>
        </row>
        <row r="1138">
          <cell r="A1138">
            <v>39868</v>
          </cell>
        </row>
        <row r="1139">
          <cell r="A1139">
            <v>39869</v>
          </cell>
        </row>
        <row r="1140">
          <cell r="A1140">
            <v>39870</v>
          </cell>
        </row>
        <row r="1141">
          <cell r="A1141">
            <v>39871</v>
          </cell>
        </row>
        <row r="1142">
          <cell r="A1142">
            <v>39874</v>
          </cell>
        </row>
        <row r="1143">
          <cell r="A1143">
            <v>39875</v>
          </cell>
        </row>
        <row r="1144">
          <cell r="A1144">
            <v>39876</v>
          </cell>
        </row>
        <row r="1145">
          <cell r="A1145">
            <v>39877</v>
          </cell>
        </row>
        <row r="1146">
          <cell r="A1146">
            <v>39878</v>
          </cell>
        </row>
        <row r="1147">
          <cell r="A1147">
            <v>39881</v>
          </cell>
        </row>
        <row r="1148">
          <cell r="A1148">
            <v>39882</v>
          </cell>
        </row>
        <row r="1149">
          <cell r="A1149">
            <v>39883</v>
          </cell>
        </row>
        <row r="1150">
          <cell r="A1150">
            <v>39884</v>
          </cell>
        </row>
        <row r="1151">
          <cell r="A1151">
            <v>39885</v>
          </cell>
        </row>
        <row r="1152">
          <cell r="A1152">
            <v>39888</v>
          </cell>
        </row>
        <row r="1153">
          <cell r="A1153">
            <v>39889</v>
          </cell>
        </row>
        <row r="1154">
          <cell r="A1154">
            <v>39890</v>
          </cell>
        </row>
        <row r="1155">
          <cell r="A1155">
            <v>39891</v>
          </cell>
        </row>
        <row r="1156">
          <cell r="A1156">
            <v>39892</v>
          </cell>
        </row>
        <row r="1157">
          <cell r="A1157">
            <v>39895</v>
          </cell>
        </row>
        <row r="1158">
          <cell r="A1158">
            <v>39896</v>
          </cell>
        </row>
        <row r="1159">
          <cell r="A1159">
            <v>39897</v>
          </cell>
        </row>
        <row r="1160">
          <cell r="A1160">
            <v>39898</v>
          </cell>
        </row>
        <row r="1161">
          <cell r="A1161">
            <v>39899</v>
          </cell>
        </row>
        <row r="1162">
          <cell r="A1162">
            <v>39902</v>
          </cell>
        </row>
        <row r="1163">
          <cell r="A1163">
            <v>39903</v>
          </cell>
        </row>
        <row r="1164">
          <cell r="A1164">
            <v>39904</v>
          </cell>
        </row>
        <row r="1165">
          <cell r="A1165">
            <v>39905</v>
          </cell>
        </row>
        <row r="1166">
          <cell r="A1166">
            <v>39906</v>
          </cell>
        </row>
        <row r="1167">
          <cell r="A1167">
            <v>39909</v>
          </cell>
        </row>
        <row r="1168">
          <cell r="A1168">
            <v>39910</v>
          </cell>
        </row>
        <row r="1169">
          <cell r="A1169">
            <v>39911</v>
          </cell>
        </row>
        <row r="1170">
          <cell r="A1170">
            <v>39912</v>
          </cell>
        </row>
        <row r="1171">
          <cell r="A1171">
            <v>39913</v>
          </cell>
        </row>
        <row r="1172">
          <cell r="A1172">
            <v>39916</v>
          </cell>
        </row>
        <row r="1173">
          <cell r="A1173">
            <v>39917</v>
          </cell>
        </row>
        <row r="1174">
          <cell r="A1174">
            <v>39918</v>
          </cell>
        </row>
        <row r="1175">
          <cell r="A1175">
            <v>39919</v>
          </cell>
        </row>
        <row r="1176">
          <cell r="A1176">
            <v>39924</v>
          </cell>
        </row>
        <row r="1177">
          <cell r="A1177">
            <v>39925</v>
          </cell>
        </row>
        <row r="1178">
          <cell r="A1178">
            <v>39926</v>
          </cell>
        </row>
        <row r="1179">
          <cell r="A1179">
            <v>39927</v>
          </cell>
        </row>
        <row r="1180">
          <cell r="A1180">
            <v>39930</v>
          </cell>
        </row>
        <row r="1181">
          <cell r="A1181">
            <v>39931</v>
          </cell>
        </row>
        <row r="1182">
          <cell r="A1182">
            <v>39932</v>
          </cell>
        </row>
        <row r="1183">
          <cell r="A1183">
            <v>39933</v>
          </cell>
        </row>
        <row r="1184">
          <cell r="A1184">
            <v>39937</v>
          </cell>
        </row>
        <row r="1185">
          <cell r="A1185">
            <v>39938</v>
          </cell>
        </row>
        <row r="1186">
          <cell r="A1186">
            <v>39939</v>
          </cell>
        </row>
        <row r="1187">
          <cell r="A1187">
            <v>39940</v>
          </cell>
        </row>
        <row r="1188">
          <cell r="A1188">
            <v>39941</v>
          </cell>
        </row>
        <row r="1189">
          <cell r="A1189">
            <v>39944</v>
          </cell>
        </row>
        <row r="1190">
          <cell r="A1190">
            <v>39945</v>
          </cell>
        </row>
        <row r="1191">
          <cell r="A1191">
            <v>39946</v>
          </cell>
        </row>
        <row r="1192">
          <cell r="A1192">
            <v>39947</v>
          </cell>
        </row>
        <row r="1193">
          <cell r="A1193">
            <v>39948</v>
          </cell>
        </row>
        <row r="1194">
          <cell r="A1194">
            <v>39951</v>
          </cell>
        </row>
        <row r="1195">
          <cell r="A1195">
            <v>39952</v>
          </cell>
        </row>
        <row r="1196">
          <cell r="A1196">
            <v>39953</v>
          </cell>
        </row>
        <row r="1197">
          <cell r="A1197">
            <v>39954</v>
          </cell>
        </row>
        <row r="1198">
          <cell r="A1198">
            <v>39955</v>
          </cell>
        </row>
        <row r="1199">
          <cell r="A1199">
            <v>39958</v>
          </cell>
        </row>
        <row r="1200">
          <cell r="A1200">
            <v>39959</v>
          </cell>
        </row>
        <row r="1201">
          <cell r="A1201">
            <v>39960</v>
          </cell>
        </row>
        <row r="1202">
          <cell r="A1202">
            <v>39961</v>
          </cell>
        </row>
        <row r="1203">
          <cell r="A1203">
            <v>39962</v>
          </cell>
        </row>
        <row r="1204">
          <cell r="A1204">
            <v>39965</v>
          </cell>
        </row>
        <row r="1205">
          <cell r="A1205">
            <v>39966</v>
          </cell>
        </row>
        <row r="1206">
          <cell r="A1206">
            <v>39967</v>
          </cell>
        </row>
        <row r="1207">
          <cell r="A1207">
            <v>39968</v>
          </cell>
        </row>
        <row r="1208">
          <cell r="A1208">
            <v>39969</v>
          </cell>
        </row>
        <row r="1209">
          <cell r="A1209">
            <v>39972</v>
          </cell>
        </row>
        <row r="1210">
          <cell r="A1210">
            <v>39973</v>
          </cell>
        </row>
        <row r="1211">
          <cell r="A1211">
            <v>39974</v>
          </cell>
        </row>
        <row r="1212">
          <cell r="A1212">
            <v>39975</v>
          </cell>
        </row>
        <row r="1213">
          <cell r="A1213">
            <v>39976</v>
          </cell>
        </row>
        <row r="1214">
          <cell r="A1214">
            <v>39979</v>
          </cell>
        </row>
        <row r="1215">
          <cell r="A1215">
            <v>39980</v>
          </cell>
        </row>
        <row r="1216">
          <cell r="A1216">
            <v>39981</v>
          </cell>
        </row>
        <row r="1217">
          <cell r="A1217">
            <v>39982</v>
          </cell>
        </row>
        <row r="1218">
          <cell r="A1218">
            <v>39983</v>
          </cell>
        </row>
        <row r="1219">
          <cell r="A1219">
            <v>39986</v>
          </cell>
        </row>
        <row r="1220">
          <cell r="A1220">
            <v>39987</v>
          </cell>
        </row>
        <row r="1221">
          <cell r="A1221">
            <v>39988</v>
          </cell>
        </row>
        <row r="1222">
          <cell r="A1222">
            <v>39989</v>
          </cell>
        </row>
        <row r="1223">
          <cell r="A1223">
            <v>39990</v>
          </cell>
        </row>
        <row r="1224">
          <cell r="A1224">
            <v>39993</v>
          </cell>
        </row>
        <row r="1225">
          <cell r="A1225">
            <v>39994</v>
          </cell>
        </row>
        <row r="1226">
          <cell r="A1226">
            <v>39995</v>
          </cell>
        </row>
        <row r="1227">
          <cell r="A1227">
            <v>39996</v>
          </cell>
        </row>
        <row r="1228">
          <cell r="A1228">
            <v>39997</v>
          </cell>
        </row>
        <row r="1229">
          <cell r="A1229">
            <v>40000</v>
          </cell>
        </row>
        <row r="1230">
          <cell r="A1230">
            <v>40001</v>
          </cell>
        </row>
        <row r="1231">
          <cell r="A1231">
            <v>40002</v>
          </cell>
        </row>
        <row r="1232">
          <cell r="A1232">
            <v>40003</v>
          </cell>
        </row>
        <row r="1233">
          <cell r="A1233">
            <v>40004</v>
          </cell>
        </row>
        <row r="1234">
          <cell r="A1234">
            <v>40007</v>
          </cell>
        </row>
        <row r="1235">
          <cell r="A1235">
            <v>40008</v>
          </cell>
        </row>
        <row r="1236">
          <cell r="A1236">
            <v>40009</v>
          </cell>
        </row>
        <row r="1237">
          <cell r="A1237">
            <v>40010</v>
          </cell>
        </row>
        <row r="1238">
          <cell r="A1238">
            <v>40011</v>
          </cell>
        </row>
        <row r="1239">
          <cell r="A1239">
            <v>40014</v>
          </cell>
        </row>
        <row r="1240">
          <cell r="A1240">
            <v>40015</v>
          </cell>
        </row>
        <row r="1241">
          <cell r="A1241">
            <v>40016</v>
          </cell>
        </row>
        <row r="1242">
          <cell r="A1242">
            <v>40017</v>
          </cell>
        </row>
        <row r="1243">
          <cell r="A1243">
            <v>40018</v>
          </cell>
        </row>
        <row r="1244">
          <cell r="A1244">
            <v>40021</v>
          </cell>
        </row>
        <row r="1245">
          <cell r="A1245">
            <v>40022</v>
          </cell>
        </row>
        <row r="1246">
          <cell r="A1246">
            <v>40023</v>
          </cell>
        </row>
        <row r="1247">
          <cell r="A1247">
            <v>40024</v>
          </cell>
        </row>
        <row r="1248">
          <cell r="A1248">
            <v>40025</v>
          </cell>
        </row>
        <row r="1249">
          <cell r="A1249">
            <v>40028</v>
          </cell>
        </row>
        <row r="1250">
          <cell r="A1250">
            <v>40029</v>
          </cell>
        </row>
        <row r="1251">
          <cell r="A1251">
            <v>40030</v>
          </cell>
        </row>
        <row r="1252">
          <cell r="A1252">
            <v>40031</v>
          </cell>
        </row>
        <row r="1253">
          <cell r="A1253">
            <v>40032</v>
          </cell>
        </row>
        <row r="1254">
          <cell r="A1254">
            <v>40035</v>
          </cell>
        </row>
        <row r="1255">
          <cell r="A1255">
            <v>40036</v>
          </cell>
        </row>
        <row r="1256">
          <cell r="A1256">
            <v>40037</v>
          </cell>
        </row>
        <row r="1257">
          <cell r="A1257">
            <v>40038</v>
          </cell>
        </row>
        <row r="1258">
          <cell r="A1258">
            <v>40039</v>
          </cell>
        </row>
        <row r="1259">
          <cell r="A1259">
            <v>40042</v>
          </cell>
        </row>
        <row r="1260">
          <cell r="A1260">
            <v>40043</v>
          </cell>
        </row>
        <row r="1261">
          <cell r="A1261">
            <v>40044</v>
          </cell>
        </row>
        <row r="1262">
          <cell r="A1262">
            <v>40045</v>
          </cell>
        </row>
        <row r="1263">
          <cell r="A1263">
            <v>40046</v>
          </cell>
        </row>
        <row r="1264">
          <cell r="A1264">
            <v>40049</v>
          </cell>
        </row>
        <row r="1265">
          <cell r="A1265">
            <v>40050</v>
          </cell>
        </row>
        <row r="1266">
          <cell r="A1266">
            <v>40051</v>
          </cell>
        </row>
        <row r="1267">
          <cell r="A1267">
            <v>40052</v>
          </cell>
        </row>
        <row r="1268">
          <cell r="A1268">
            <v>40053</v>
          </cell>
        </row>
        <row r="1269">
          <cell r="A1269">
            <v>40056</v>
          </cell>
        </row>
        <row r="1270">
          <cell r="A1270">
            <v>40057</v>
          </cell>
        </row>
        <row r="1271">
          <cell r="A1271">
            <v>40058</v>
          </cell>
        </row>
        <row r="1272">
          <cell r="A1272">
            <v>40059</v>
          </cell>
        </row>
        <row r="1273">
          <cell r="A1273">
            <v>40060</v>
          </cell>
        </row>
        <row r="1274">
          <cell r="A1274">
            <v>40063</v>
          </cell>
        </row>
        <row r="1275">
          <cell r="A1275">
            <v>40064</v>
          </cell>
        </row>
        <row r="1276">
          <cell r="A1276">
            <v>40065</v>
          </cell>
        </row>
        <row r="1277">
          <cell r="A1277">
            <v>40066</v>
          </cell>
        </row>
        <row r="1278">
          <cell r="A1278">
            <v>40067</v>
          </cell>
        </row>
        <row r="1279">
          <cell r="A1279">
            <v>40070</v>
          </cell>
        </row>
        <row r="1280">
          <cell r="A1280">
            <v>40071</v>
          </cell>
        </row>
        <row r="1281">
          <cell r="A1281">
            <v>40072</v>
          </cell>
        </row>
        <row r="1282">
          <cell r="A1282">
            <v>40073</v>
          </cell>
        </row>
        <row r="1283">
          <cell r="A1283">
            <v>40074</v>
          </cell>
        </row>
        <row r="1284">
          <cell r="A1284">
            <v>40077</v>
          </cell>
        </row>
        <row r="1285">
          <cell r="A1285">
            <v>40078</v>
          </cell>
        </row>
        <row r="1286">
          <cell r="A1286">
            <v>40079</v>
          </cell>
        </row>
        <row r="1287">
          <cell r="A1287">
            <v>40080</v>
          </cell>
        </row>
      </sheetData>
      <sheetData sheetId="5"/>
      <sheetData sheetId="6"/>
      <sheetData sheetId="7"/>
      <sheetData sheetId="8">
        <row r="1">
          <cell r="A1" t="str">
            <v>datum</v>
          </cell>
          <cell r="B1" t="str">
            <v xml:space="preserve">Obračunata OR / </v>
          </cell>
          <cell r="C1" t="str">
            <v xml:space="preserve">Žiro-račun </v>
          </cell>
          <cell r="D1" t="str">
            <v>Dnevni prosek izdvojene OR</v>
          </cell>
          <cell r="E1" t="str">
            <v>Prosek izdvajanja OR u periodu</v>
          </cell>
          <cell r="F1" t="str">
            <v>Deponovani viškovi likvidnih sredstava</v>
          </cell>
          <cell r="G1" t="str">
            <v xml:space="preserve">Intraday kredit </v>
          </cell>
          <cell r="H1" t="str">
            <v xml:space="preserve">Kredit za likvidnost O/N </v>
          </cell>
          <cell r="I1" t="str">
            <v xml:space="preserve">Razlika između žiro-računa i obračunate rezerve </v>
          </cell>
        </row>
        <row r="2">
          <cell r="A2">
            <v>39787</v>
          </cell>
        </row>
        <row r="3">
          <cell r="A3">
            <v>39788</v>
          </cell>
        </row>
        <row r="4">
          <cell r="A4">
            <v>39789</v>
          </cell>
        </row>
        <row r="5">
          <cell r="A5">
            <v>39790</v>
          </cell>
        </row>
        <row r="6">
          <cell r="A6">
            <v>39791</v>
          </cell>
        </row>
        <row r="7">
          <cell r="A7">
            <v>39792</v>
          </cell>
        </row>
        <row r="8">
          <cell r="A8">
            <v>39793</v>
          </cell>
        </row>
        <row r="9">
          <cell r="A9">
            <v>39794</v>
          </cell>
        </row>
        <row r="10">
          <cell r="A10">
            <v>39795</v>
          </cell>
        </row>
        <row r="11">
          <cell r="A11">
            <v>39796</v>
          </cell>
        </row>
        <row r="12">
          <cell r="A12">
            <v>39797</v>
          </cell>
        </row>
        <row r="13">
          <cell r="A13">
            <v>39798</v>
          </cell>
        </row>
        <row r="14">
          <cell r="A14">
            <v>39799</v>
          </cell>
        </row>
        <row r="15">
          <cell r="A15">
            <v>39800</v>
          </cell>
        </row>
        <row r="16">
          <cell r="A16">
            <v>39801</v>
          </cell>
        </row>
        <row r="17">
          <cell r="A17">
            <v>39802</v>
          </cell>
        </row>
        <row r="18">
          <cell r="A18">
            <v>39803</v>
          </cell>
        </row>
        <row r="19">
          <cell r="A19">
            <v>39804</v>
          </cell>
        </row>
        <row r="20">
          <cell r="A20">
            <v>39805</v>
          </cell>
        </row>
        <row r="21">
          <cell r="A21">
            <v>39806</v>
          </cell>
        </row>
        <row r="22">
          <cell r="A22">
            <v>39807</v>
          </cell>
        </row>
        <row r="23">
          <cell r="A23">
            <v>39808</v>
          </cell>
        </row>
        <row r="24">
          <cell r="A24">
            <v>39809</v>
          </cell>
        </row>
        <row r="25">
          <cell r="A25">
            <v>39810</v>
          </cell>
        </row>
        <row r="26">
          <cell r="A26">
            <v>39811</v>
          </cell>
        </row>
        <row r="27">
          <cell r="A27">
            <v>39812</v>
          </cell>
        </row>
        <row r="28">
          <cell r="A28">
            <v>39813</v>
          </cell>
        </row>
        <row r="29">
          <cell r="A29">
            <v>39814</v>
          </cell>
        </row>
        <row r="30">
          <cell r="A30">
            <v>39815</v>
          </cell>
        </row>
        <row r="31">
          <cell r="A31">
            <v>39816</v>
          </cell>
        </row>
        <row r="32">
          <cell r="A32">
            <v>39817</v>
          </cell>
        </row>
        <row r="33">
          <cell r="A33">
            <v>39818</v>
          </cell>
        </row>
        <row r="34">
          <cell r="A34">
            <v>39819</v>
          </cell>
        </row>
        <row r="35">
          <cell r="A35">
            <v>39821</v>
          </cell>
        </row>
        <row r="36">
          <cell r="A36">
            <v>39822</v>
          </cell>
        </row>
        <row r="37">
          <cell r="A37">
            <v>39825</v>
          </cell>
        </row>
        <row r="38">
          <cell r="A38">
            <v>39826</v>
          </cell>
        </row>
        <row r="39">
          <cell r="A39">
            <v>39827</v>
          </cell>
        </row>
        <row r="40">
          <cell r="A40">
            <v>39828</v>
          </cell>
        </row>
        <row r="41">
          <cell r="A41">
            <v>39829</v>
          </cell>
        </row>
        <row r="42">
          <cell r="A42">
            <v>39832</v>
          </cell>
        </row>
        <row r="43">
          <cell r="A43">
            <v>39833</v>
          </cell>
        </row>
        <row r="44">
          <cell r="A44">
            <v>39834</v>
          </cell>
        </row>
        <row r="45">
          <cell r="A45">
            <v>39835</v>
          </cell>
        </row>
        <row r="46">
          <cell r="A46">
            <v>39836</v>
          </cell>
        </row>
        <row r="47">
          <cell r="A47">
            <v>39839</v>
          </cell>
        </row>
        <row r="48">
          <cell r="A48">
            <v>39840</v>
          </cell>
        </row>
        <row r="49">
          <cell r="A49">
            <v>39841</v>
          </cell>
        </row>
        <row r="50">
          <cell r="A50">
            <v>39842</v>
          </cell>
        </row>
        <row r="51">
          <cell r="A51">
            <v>39843</v>
          </cell>
        </row>
        <row r="52">
          <cell r="A52">
            <v>39846</v>
          </cell>
        </row>
        <row r="53">
          <cell r="A53">
            <v>39847</v>
          </cell>
        </row>
        <row r="54">
          <cell r="A54">
            <v>39848</v>
          </cell>
        </row>
        <row r="55">
          <cell r="A55">
            <v>39849</v>
          </cell>
        </row>
        <row r="56">
          <cell r="A56">
            <v>39850</v>
          </cell>
        </row>
        <row r="57">
          <cell r="A57">
            <v>39853</v>
          </cell>
        </row>
        <row r="58">
          <cell r="A58">
            <v>39854</v>
          </cell>
        </row>
        <row r="59">
          <cell r="A59">
            <v>39855</v>
          </cell>
        </row>
        <row r="60">
          <cell r="A60">
            <v>39856</v>
          </cell>
        </row>
        <row r="61">
          <cell r="A61">
            <v>39857</v>
          </cell>
        </row>
        <row r="62">
          <cell r="A62">
            <v>39861</v>
          </cell>
        </row>
        <row r="63">
          <cell r="A63">
            <v>39862</v>
          </cell>
        </row>
        <row r="64">
          <cell r="A64">
            <v>39863</v>
          </cell>
        </row>
        <row r="65">
          <cell r="A65">
            <v>39864</v>
          </cell>
        </row>
        <row r="66">
          <cell r="A66">
            <v>39867</v>
          </cell>
        </row>
        <row r="67">
          <cell r="A67">
            <v>39868</v>
          </cell>
        </row>
        <row r="68">
          <cell r="A68">
            <v>39869</v>
          </cell>
        </row>
        <row r="69">
          <cell r="A69">
            <v>39870</v>
          </cell>
        </row>
        <row r="70">
          <cell r="A70">
            <v>39871</v>
          </cell>
        </row>
        <row r="71">
          <cell r="A71">
            <v>39872</v>
          </cell>
        </row>
        <row r="72">
          <cell r="A72">
            <v>39874</v>
          </cell>
        </row>
        <row r="73">
          <cell r="A73">
            <v>39875</v>
          </cell>
        </row>
        <row r="74">
          <cell r="A74">
            <v>39876</v>
          </cell>
        </row>
        <row r="75">
          <cell r="A75">
            <v>39877</v>
          </cell>
        </row>
        <row r="76">
          <cell r="A76">
            <v>39878</v>
          </cell>
        </row>
        <row r="77">
          <cell r="A77">
            <v>39881</v>
          </cell>
        </row>
        <row r="78">
          <cell r="A78">
            <v>39882</v>
          </cell>
        </row>
        <row r="79">
          <cell r="A79">
            <v>39883</v>
          </cell>
        </row>
        <row r="80">
          <cell r="A80">
            <v>39884</v>
          </cell>
        </row>
        <row r="81">
          <cell r="A81">
            <v>39885</v>
          </cell>
        </row>
        <row r="82">
          <cell r="A82">
            <v>39888</v>
          </cell>
        </row>
        <row r="83">
          <cell r="A83">
            <v>39889</v>
          </cell>
        </row>
        <row r="84">
          <cell r="A84">
            <v>39890</v>
          </cell>
        </row>
        <row r="85">
          <cell r="A85">
            <v>39891</v>
          </cell>
        </row>
        <row r="86">
          <cell r="A86">
            <v>39892</v>
          </cell>
        </row>
        <row r="87">
          <cell r="A87">
            <v>39895</v>
          </cell>
        </row>
        <row r="88">
          <cell r="A88">
            <v>39896</v>
          </cell>
        </row>
        <row r="89">
          <cell r="A89">
            <v>39897</v>
          </cell>
        </row>
        <row r="90">
          <cell r="A90">
            <v>39898</v>
          </cell>
        </row>
        <row r="91">
          <cell r="A91">
            <v>39899</v>
          </cell>
        </row>
        <row r="92">
          <cell r="A92">
            <v>39902</v>
          </cell>
        </row>
        <row r="93">
          <cell r="A93">
            <v>39903</v>
          </cell>
        </row>
        <row r="94">
          <cell r="A94">
            <v>39904</v>
          </cell>
        </row>
        <row r="95">
          <cell r="A95">
            <v>39905</v>
          </cell>
        </row>
        <row r="96">
          <cell r="A96">
            <v>39906</v>
          </cell>
        </row>
        <row r="97">
          <cell r="A97">
            <v>39909</v>
          </cell>
        </row>
        <row r="98">
          <cell r="A98">
            <v>39910</v>
          </cell>
        </row>
        <row r="99">
          <cell r="A99">
            <v>39911</v>
          </cell>
        </row>
        <row r="100">
          <cell r="A100">
            <v>39912</v>
          </cell>
        </row>
        <row r="101">
          <cell r="A101">
            <v>39913</v>
          </cell>
        </row>
        <row r="102">
          <cell r="A102">
            <v>39916</v>
          </cell>
        </row>
        <row r="103">
          <cell r="A103">
            <v>39917</v>
          </cell>
        </row>
        <row r="104">
          <cell r="A104">
            <v>39918</v>
          </cell>
        </row>
        <row r="105">
          <cell r="A105">
            <v>39919</v>
          </cell>
        </row>
        <row r="106">
          <cell r="A106">
            <v>39924</v>
          </cell>
        </row>
        <row r="107">
          <cell r="A107">
            <v>39925</v>
          </cell>
        </row>
        <row r="108">
          <cell r="A108">
            <v>39926</v>
          </cell>
        </row>
        <row r="109">
          <cell r="A109">
            <v>39927</v>
          </cell>
        </row>
        <row r="110">
          <cell r="A110">
            <v>39930</v>
          </cell>
        </row>
        <row r="111">
          <cell r="A111">
            <v>39931</v>
          </cell>
        </row>
        <row r="112">
          <cell r="A112">
            <v>39932</v>
          </cell>
        </row>
        <row r="113">
          <cell r="A113">
            <v>39933</v>
          </cell>
        </row>
        <row r="114">
          <cell r="A114">
            <v>39937</v>
          </cell>
        </row>
        <row r="115">
          <cell r="A115">
            <v>39938</v>
          </cell>
        </row>
        <row r="116">
          <cell r="A116">
            <v>39939</v>
          </cell>
        </row>
        <row r="117">
          <cell r="A117">
            <v>39940</v>
          </cell>
        </row>
        <row r="118">
          <cell r="A118">
            <v>39941</v>
          </cell>
        </row>
        <row r="119">
          <cell r="A119">
            <v>39944</v>
          </cell>
        </row>
        <row r="120">
          <cell r="A120">
            <v>39945</v>
          </cell>
        </row>
        <row r="121">
          <cell r="A121">
            <v>39946</v>
          </cell>
        </row>
        <row r="122">
          <cell r="A122">
            <v>39947</v>
          </cell>
        </row>
        <row r="123">
          <cell r="A123">
            <v>39948</v>
          </cell>
        </row>
        <row r="124">
          <cell r="A124">
            <v>39951</v>
          </cell>
        </row>
        <row r="125">
          <cell r="A125">
            <v>39952</v>
          </cell>
        </row>
        <row r="126">
          <cell r="A126">
            <v>39953</v>
          </cell>
        </row>
        <row r="127">
          <cell r="A127">
            <v>39954</v>
          </cell>
        </row>
        <row r="128">
          <cell r="A128">
            <v>39955</v>
          </cell>
        </row>
        <row r="129">
          <cell r="A129">
            <v>39958</v>
          </cell>
        </row>
        <row r="130">
          <cell r="A130">
            <v>39959</v>
          </cell>
        </row>
        <row r="131">
          <cell r="A131">
            <v>39960</v>
          </cell>
        </row>
        <row r="132">
          <cell r="A132">
            <v>39961</v>
          </cell>
        </row>
        <row r="133">
          <cell r="A133">
            <v>39962</v>
          </cell>
        </row>
        <row r="134">
          <cell r="A134">
            <v>39965</v>
          </cell>
        </row>
        <row r="135">
          <cell r="A135">
            <v>39966</v>
          </cell>
        </row>
        <row r="136">
          <cell r="A136">
            <v>39967</v>
          </cell>
        </row>
        <row r="137">
          <cell r="A137">
            <v>39968</v>
          </cell>
        </row>
        <row r="138">
          <cell r="A138">
            <v>39969</v>
          </cell>
        </row>
        <row r="139">
          <cell r="A139">
            <v>39970</v>
          </cell>
        </row>
        <row r="140">
          <cell r="A140">
            <v>39971</v>
          </cell>
        </row>
        <row r="141">
          <cell r="A141">
            <v>39972</v>
          </cell>
        </row>
        <row r="142">
          <cell r="A142">
            <v>39973</v>
          </cell>
        </row>
        <row r="143">
          <cell r="A143">
            <v>39974</v>
          </cell>
        </row>
        <row r="144">
          <cell r="A144">
            <v>39975</v>
          </cell>
        </row>
        <row r="145">
          <cell r="A145">
            <v>39976</v>
          </cell>
        </row>
        <row r="146">
          <cell r="A146">
            <v>39977</v>
          </cell>
        </row>
        <row r="147">
          <cell r="A147">
            <v>39978</v>
          </cell>
        </row>
        <row r="148">
          <cell r="A148">
            <v>39979</v>
          </cell>
        </row>
        <row r="149">
          <cell r="A149">
            <v>39980</v>
          </cell>
        </row>
        <row r="150">
          <cell r="A150">
            <v>39981</v>
          </cell>
        </row>
        <row r="151">
          <cell r="A151">
            <v>39982</v>
          </cell>
        </row>
        <row r="152">
          <cell r="A152">
            <v>39983</v>
          </cell>
        </row>
        <row r="153">
          <cell r="A153">
            <v>39984</v>
          </cell>
        </row>
        <row r="154">
          <cell r="A154">
            <v>39985</v>
          </cell>
        </row>
        <row r="155">
          <cell r="A155">
            <v>39986</v>
          </cell>
        </row>
        <row r="156">
          <cell r="A156">
            <v>39987</v>
          </cell>
        </row>
        <row r="157">
          <cell r="A157">
            <v>39988</v>
          </cell>
        </row>
        <row r="158">
          <cell r="A158">
            <v>39989</v>
          </cell>
        </row>
        <row r="159">
          <cell r="A159">
            <v>39990</v>
          </cell>
        </row>
        <row r="160">
          <cell r="A160">
            <v>39991</v>
          </cell>
        </row>
        <row r="161">
          <cell r="A161">
            <v>39992</v>
          </cell>
        </row>
        <row r="162">
          <cell r="A162">
            <v>39993</v>
          </cell>
        </row>
        <row r="163">
          <cell r="A163">
            <v>39994</v>
          </cell>
        </row>
        <row r="164">
          <cell r="A164">
            <v>39995</v>
          </cell>
        </row>
        <row r="165">
          <cell r="A165">
            <v>39996</v>
          </cell>
        </row>
        <row r="166">
          <cell r="A166">
            <v>39997</v>
          </cell>
        </row>
        <row r="167">
          <cell r="A167">
            <v>39998</v>
          </cell>
        </row>
        <row r="168">
          <cell r="A168">
            <v>39999</v>
          </cell>
        </row>
        <row r="169">
          <cell r="A169">
            <v>40000</v>
          </cell>
        </row>
        <row r="170">
          <cell r="A170">
            <v>40001</v>
          </cell>
        </row>
        <row r="171">
          <cell r="A171">
            <v>40002</v>
          </cell>
        </row>
        <row r="172">
          <cell r="A172">
            <v>40003</v>
          </cell>
        </row>
        <row r="173">
          <cell r="A173">
            <v>40004</v>
          </cell>
        </row>
        <row r="174">
          <cell r="A174">
            <v>40005</v>
          </cell>
        </row>
        <row r="175">
          <cell r="A175">
            <v>40006</v>
          </cell>
        </row>
        <row r="176">
          <cell r="A176">
            <v>40007</v>
          </cell>
        </row>
        <row r="177">
          <cell r="A177">
            <v>40008</v>
          </cell>
        </row>
        <row r="178">
          <cell r="A178">
            <v>40009</v>
          </cell>
        </row>
        <row r="179">
          <cell r="A179">
            <v>40010</v>
          </cell>
        </row>
        <row r="180">
          <cell r="A180">
            <v>40011</v>
          </cell>
        </row>
        <row r="181">
          <cell r="A181">
            <v>40012</v>
          </cell>
        </row>
        <row r="182">
          <cell r="A182">
            <v>40013</v>
          </cell>
        </row>
        <row r="183">
          <cell r="A183">
            <v>40014</v>
          </cell>
        </row>
        <row r="184">
          <cell r="A184">
            <v>40015</v>
          </cell>
        </row>
        <row r="185">
          <cell r="A185">
            <v>40016</v>
          </cell>
        </row>
        <row r="186">
          <cell r="A186">
            <v>40017</v>
          </cell>
        </row>
        <row r="187">
          <cell r="A187">
            <v>40018</v>
          </cell>
        </row>
        <row r="188">
          <cell r="A188">
            <v>40019</v>
          </cell>
        </row>
        <row r="189">
          <cell r="A189">
            <v>40020</v>
          </cell>
        </row>
        <row r="190">
          <cell r="A190">
            <v>40021</v>
          </cell>
        </row>
        <row r="191">
          <cell r="A191">
            <v>40022</v>
          </cell>
        </row>
        <row r="192">
          <cell r="A192">
            <v>40023</v>
          </cell>
        </row>
        <row r="193">
          <cell r="A193">
            <v>40024</v>
          </cell>
        </row>
        <row r="194">
          <cell r="A194">
            <v>40025</v>
          </cell>
        </row>
        <row r="195">
          <cell r="A195">
            <v>40026</v>
          </cell>
        </row>
        <row r="196">
          <cell r="A196">
            <v>40027</v>
          </cell>
        </row>
        <row r="197">
          <cell r="A197">
            <v>40028</v>
          </cell>
        </row>
        <row r="198">
          <cell r="A198">
            <v>40029</v>
          </cell>
        </row>
        <row r="199">
          <cell r="A199">
            <v>40030</v>
          </cell>
        </row>
        <row r="200">
          <cell r="A200">
            <v>40031</v>
          </cell>
        </row>
        <row r="201">
          <cell r="A201">
            <v>40032</v>
          </cell>
        </row>
        <row r="202">
          <cell r="A202">
            <v>40033</v>
          </cell>
        </row>
        <row r="203">
          <cell r="A203">
            <v>40034</v>
          </cell>
        </row>
        <row r="204">
          <cell r="A204">
            <v>40035</v>
          </cell>
        </row>
        <row r="205">
          <cell r="A205">
            <v>40036</v>
          </cell>
        </row>
        <row r="206">
          <cell r="A206">
            <v>40037</v>
          </cell>
        </row>
        <row r="207">
          <cell r="A207">
            <v>40038</v>
          </cell>
        </row>
        <row r="208">
          <cell r="A208">
            <v>40039</v>
          </cell>
        </row>
        <row r="209">
          <cell r="A209">
            <v>40040</v>
          </cell>
        </row>
        <row r="210">
          <cell r="A210">
            <v>40041</v>
          </cell>
        </row>
        <row r="211">
          <cell r="A211">
            <v>40042</v>
          </cell>
        </row>
        <row r="212">
          <cell r="A212">
            <v>40043</v>
          </cell>
        </row>
        <row r="213">
          <cell r="A213">
            <v>40044</v>
          </cell>
        </row>
        <row r="214">
          <cell r="A214">
            <v>40045</v>
          </cell>
        </row>
        <row r="215">
          <cell r="A215">
            <v>40046</v>
          </cell>
        </row>
        <row r="216">
          <cell r="A216">
            <v>40047</v>
          </cell>
        </row>
        <row r="217">
          <cell r="A217">
            <v>40048</v>
          </cell>
        </row>
        <row r="218">
          <cell r="A218">
            <v>40049</v>
          </cell>
        </row>
        <row r="219">
          <cell r="A219">
            <v>40050</v>
          </cell>
        </row>
        <row r="220">
          <cell r="A220">
            <v>40051</v>
          </cell>
        </row>
        <row r="221">
          <cell r="A221">
            <v>40052</v>
          </cell>
        </row>
        <row r="222">
          <cell r="A222">
            <v>40053</v>
          </cell>
        </row>
        <row r="223">
          <cell r="A223">
            <v>40054</v>
          </cell>
        </row>
        <row r="224">
          <cell r="A224">
            <v>40055</v>
          </cell>
        </row>
        <row r="225">
          <cell r="A225">
            <v>40056</v>
          </cell>
        </row>
        <row r="226">
          <cell r="A226">
            <v>40057</v>
          </cell>
        </row>
        <row r="227">
          <cell r="A227">
            <v>40058</v>
          </cell>
        </row>
        <row r="228">
          <cell r="A228">
            <v>40059</v>
          </cell>
        </row>
        <row r="229">
          <cell r="A229">
            <v>40060</v>
          </cell>
        </row>
        <row r="230">
          <cell r="A230">
            <v>40061</v>
          </cell>
        </row>
        <row r="231">
          <cell r="A231">
            <v>40062</v>
          </cell>
        </row>
        <row r="232">
          <cell r="A232">
            <v>40063</v>
          </cell>
        </row>
        <row r="233">
          <cell r="A233">
            <v>40064</v>
          </cell>
        </row>
        <row r="234">
          <cell r="A234">
            <v>40065</v>
          </cell>
        </row>
        <row r="235">
          <cell r="A235">
            <v>40066</v>
          </cell>
        </row>
        <row r="236">
          <cell r="A236">
            <v>40067</v>
          </cell>
        </row>
        <row r="237">
          <cell r="A237">
            <v>40068</v>
          </cell>
        </row>
        <row r="238">
          <cell r="A238">
            <v>40069</v>
          </cell>
        </row>
        <row r="239">
          <cell r="A239">
            <v>40070</v>
          </cell>
        </row>
        <row r="240">
          <cell r="A240">
            <v>40071</v>
          </cell>
        </row>
        <row r="241">
          <cell r="A241">
            <v>40072</v>
          </cell>
        </row>
        <row r="242">
          <cell r="A242">
            <v>40073</v>
          </cell>
        </row>
        <row r="243">
          <cell r="A243">
            <v>40074</v>
          </cell>
        </row>
        <row r="244">
          <cell r="A244">
            <v>40075</v>
          </cell>
        </row>
        <row r="245">
          <cell r="A245">
            <v>40076</v>
          </cell>
        </row>
        <row r="246">
          <cell r="A246">
            <v>40077</v>
          </cell>
        </row>
        <row r="247">
          <cell r="A247">
            <v>40078</v>
          </cell>
        </row>
        <row r="248">
          <cell r="A248">
            <v>40079</v>
          </cell>
        </row>
        <row r="249">
          <cell r="A249">
            <v>40080</v>
          </cell>
        </row>
      </sheetData>
      <sheetData sheetId="9"/>
      <sheetData sheetId="10">
        <row r="1">
          <cell r="A1" t="str">
            <v>Datum</v>
          </cell>
          <cell r="B1" t="str">
            <v>EUR5dana</v>
          </cell>
          <cell r="C1" t="str">
            <v>USD5dana</v>
          </cell>
        </row>
        <row r="2">
          <cell r="A2">
            <v>39818</v>
          </cell>
        </row>
        <row r="3">
          <cell r="A3">
            <v>39819</v>
          </cell>
        </row>
        <row r="4">
          <cell r="A4">
            <v>39821</v>
          </cell>
        </row>
        <row r="5">
          <cell r="A5">
            <v>39822</v>
          </cell>
        </row>
        <row r="6">
          <cell r="A6">
            <v>39825</v>
          </cell>
        </row>
        <row r="7">
          <cell r="A7">
            <v>39826</v>
          </cell>
        </row>
        <row r="8">
          <cell r="A8">
            <v>39827</v>
          </cell>
        </row>
        <row r="9">
          <cell r="A9">
            <v>39828</v>
          </cell>
        </row>
        <row r="10">
          <cell r="A10">
            <v>39829</v>
          </cell>
        </row>
        <row r="11">
          <cell r="A11">
            <v>39832</v>
          </cell>
        </row>
        <row r="12">
          <cell r="A12">
            <v>39833</v>
          </cell>
        </row>
        <row r="13">
          <cell r="A13">
            <v>39834</v>
          </cell>
        </row>
        <row r="14">
          <cell r="A14">
            <v>39835</v>
          </cell>
        </row>
        <row r="15">
          <cell r="A15">
            <v>39836</v>
          </cell>
        </row>
        <row r="16">
          <cell r="A16">
            <v>39839</v>
          </cell>
        </row>
        <row r="17">
          <cell r="A17">
            <v>39840</v>
          </cell>
        </row>
        <row r="18">
          <cell r="A18">
            <v>39841</v>
          </cell>
        </row>
        <row r="19">
          <cell r="A19">
            <v>39842</v>
          </cell>
        </row>
        <row r="20">
          <cell r="A20">
            <v>39843</v>
          </cell>
        </row>
        <row r="21">
          <cell r="A21">
            <v>39846</v>
          </cell>
        </row>
        <row r="22">
          <cell r="A22">
            <v>39847</v>
          </cell>
        </row>
        <row r="23">
          <cell r="A23">
            <v>39848</v>
          </cell>
        </row>
        <row r="24">
          <cell r="A24">
            <v>39849</v>
          </cell>
        </row>
        <row r="25">
          <cell r="A25">
            <v>39850</v>
          </cell>
        </row>
        <row r="26">
          <cell r="A26">
            <v>39853</v>
          </cell>
        </row>
        <row r="27">
          <cell r="A27">
            <v>39854</v>
          </cell>
        </row>
        <row r="28">
          <cell r="A28">
            <v>39855</v>
          </cell>
        </row>
        <row r="29">
          <cell r="A29">
            <v>39856</v>
          </cell>
        </row>
        <row r="30">
          <cell r="A30">
            <v>39857</v>
          </cell>
        </row>
        <row r="31">
          <cell r="A31">
            <v>39861</v>
          </cell>
        </row>
        <row r="32">
          <cell r="A32">
            <v>39862</v>
          </cell>
        </row>
        <row r="33">
          <cell r="A33">
            <v>39863</v>
          </cell>
        </row>
        <row r="34">
          <cell r="A34">
            <v>39864</v>
          </cell>
        </row>
        <row r="35">
          <cell r="A35">
            <v>39867</v>
          </cell>
        </row>
        <row r="36">
          <cell r="A36">
            <v>39868</v>
          </cell>
        </row>
        <row r="37">
          <cell r="A37">
            <v>39869</v>
          </cell>
        </row>
        <row r="38">
          <cell r="A38">
            <v>39870</v>
          </cell>
        </row>
        <row r="39">
          <cell r="A39">
            <v>39871</v>
          </cell>
        </row>
        <row r="40">
          <cell r="A40">
            <v>39874</v>
          </cell>
        </row>
        <row r="41">
          <cell r="A41">
            <v>39875</v>
          </cell>
        </row>
        <row r="42">
          <cell r="A42">
            <v>39876</v>
          </cell>
        </row>
        <row r="43">
          <cell r="A43">
            <v>39877</v>
          </cell>
        </row>
        <row r="44">
          <cell r="A44">
            <v>39878</v>
          </cell>
        </row>
        <row r="45">
          <cell r="A45">
            <v>39881</v>
          </cell>
        </row>
        <row r="46">
          <cell r="A46">
            <v>39882</v>
          </cell>
        </row>
        <row r="47">
          <cell r="A47">
            <v>39883</v>
          </cell>
        </row>
        <row r="48">
          <cell r="A48">
            <v>39884</v>
          </cell>
        </row>
        <row r="49">
          <cell r="A49">
            <v>39885</v>
          </cell>
        </row>
        <row r="50">
          <cell r="A50">
            <v>39888</v>
          </cell>
        </row>
        <row r="51">
          <cell r="A51">
            <v>39889</v>
          </cell>
        </row>
        <row r="52">
          <cell r="A52">
            <v>39890</v>
          </cell>
        </row>
        <row r="53">
          <cell r="A53">
            <v>39891</v>
          </cell>
        </row>
        <row r="54">
          <cell r="A54">
            <v>39892</v>
          </cell>
        </row>
        <row r="55">
          <cell r="A55">
            <v>39895</v>
          </cell>
        </row>
        <row r="56">
          <cell r="A56">
            <v>39896</v>
          </cell>
        </row>
        <row r="57">
          <cell r="A57">
            <v>39897</v>
          </cell>
        </row>
        <row r="58">
          <cell r="A58">
            <v>39898</v>
          </cell>
        </row>
        <row r="59">
          <cell r="A59">
            <v>39899</v>
          </cell>
        </row>
        <row r="60">
          <cell r="A60">
            <v>39902</v>
          </cell>
        </row>
        <row r="61">
          <cell r="A61">
            <v>39903</v>
          </cell>
        </row>
        <row r="62">
          <cell r="A62">
            <v>39904</v>
          </cell>
        </row>
        <row r="63">
          <cell r="A63">
            <v>39905</v>
          </cell>
        </row>
        <row r="64">
          <cell r="A64">
            <v>39906</v>
          </cell>
        </row>
        <row r="65">
          <cell r="A65">
            <v>39909</v>
          </cell>
        </row>
        <row r="66">
          <cell r="A66">
            <v>39910</v>
          </cell>
        </row>
        <row r="67">
          <cell r="A67">
            <v>39911</v>
          </cell>
        </row>
        <row r="68">
          <cell r="A68">
            <v>39912</v>
          </cell>
        </row>
        <row r="69">
          <cell r="A69">
            <v>39913</v>
          </cell>
        </row>
        <row r="70">
          <cell r="A70">
            <v>39916</v>
          </cell>
        </row>
        <row r="71">
          <cell r="A71">
            <v>39917</v>
          </cell>
        </row>
        <row r="72">
          <cell r="A72">
            <v>39918</v>
          </cell>
        </row>
        <row r="73">
          <cell r="A73">
            <v>39919</v>
          </cell>
        </row>
        <row r="74">
          <cell r="A74">
            <v>39924</v>
          </cell>
        </row>
        <row r="75">
          <cell r="A75">
            <v>39925</v>
          </cell>
        </row>
        <row r="76">
          <cell r="A76">
            <v>39926</v>
          </cell>
        </row>
        <row r="77">
          <cell r="A77">
            <v>39927</v>
          </cell>
        </row>
        <row r="78">
          <cell r="A78">
            <v>39930</v>
          </cell>
        </row>
        <row r="79">
          <cell r="A79">
            <v>39931</v>
          </cell>
        </row>
        <row r="80">
          <cell r="A80">
            <v>39932</v>
          </cell>
        </row>
        <row r="81">
          <cell r="A81">
            <v>39933</v>
          </cell>
        </row>
        <row r="82">
          <cell r="A82">
            <v>39937</v>
          </cell>
        </row>
        <row r="83">
          <cell r="A83">
            <v>39938</v>
          </cell>
        </row>
        <row r="84">
          <cell r="A84">
            <v>39939</v>
          </cell>
        </row>
        <row r="85">
          <cell r="A85">
            <v>39940</v>
          </cell>
        </row>
        <row r="86">
          <cell r="A86">
            <v>39941</v>
          </cell>
        </row>
        <row r="87">
          <cell r="A87">
            <v>39944</v>
          </cell>
        </row>
        <row r="88">
          <cell r="A88">
            <v>39945</v>
          </cell>
        </row>
        <row r="89">
          <cell r="A89">
            <v>39946</v>
          </cell>
        </row>
        <row r="90">
          <cell r="A90">
            <v>39947</v>
          </cell>
        </row>
        <row r="91">
          <cell r="A91">
            <v>39948</v>
          </cell>
        </row>
        <row r="92">
          <cell r="A92">
            <v>39951</v>
          </cell>
        </row>
        <row r="93">
          <cell r="A93">
            <v>39952</v>
          </cell>
        </row>
        <row r="94">
          <cell r="A94">
            <v>39953</v>
          </cell>
        </row>
        <row r="95">
          <cell r="A95">
            <v>39954</v>
          </cell>
        </row>
        <row r="96">
          <cell r="A96">
            <v>39955</v>
          </cell>
        </row>
        <row r="97">
          <cell r="A97">
            <v>39958</v>
          </cell>
        </row>
        <row r="98">
          <cell r="A98">
            <v>39959</v>
          </cell>
        </row>
        <row r="99">
          <cell r="A99">
            <v>39960</v>
          </cell>
        </row>
        <row r="100">
          <cell r="A100">
            <v>39961</v>
          </cell>
        </row>
        <row r="101">
          <cell r="A101">
            <v>39962</v>
          </cell>
        </row>
        <row r="102">
          <cell r="A102">
            <v>39965</v>
          </cell>
        </row>
        <row r="103">
          <cell r="A103">
            <v>39966</v>
          </cell>
        </row>
        <row r="104">
          <cell r="A104">
            <v>39967</v>
          </cell>
        </row>
        <row r="105">
          <cell r="A105">
            <v>39968</v>
          </cell>
        </row>
        <row r="106">
          <cell r="A106">
            <v>39969</v>
          </cell>
        </row>
        <row r="107">
          <cell r="A107">
            <v>39972</v>
          </cell>
        </row>
        <row r="108">
          <cell r="A108">
            <v>39973</v>
          </cell>
        </row>
        <row r="109">
          <cell r="A109">
            <v>39974</v>
          </cell>
        </row>
        <row r="110">
          <cell r="A110">
            <v>39975</v>
          </cell>
        </row>
        <row r="111">
          <cell r="A111">
            <v>39976</v>
          </cell>
        </row>
        <row r="112">
          <cell r="A112">
            <v>39979</v>
          </cell>
        </row>
        <row r="113">
          <cell r="A113">
            <v>39980</v>
          </cell>
        </row>
        <row r="114">
          <cell r="A114">
            <v>39981</v>
          </cell>
        </row>
        <row r="115">
          <cell r="A115">
            <v>39982</v>
          </cell>
        </row>
        <row r="116">
          <cell r="A116">
            <v>39983</v>
          </cell>
        </row>
        <row r="117">
          <cell r="A117">
            <v>39986</v>
          </cell>
        </row>
        <row r="118">
          <cell r="A118">
            <v>39987</v>
          </cell>
        </row>
        <row r="119">
          <cell r="A119">
            <v>39988</v>
          </cell>
        </row>
        <row r="120">
          <cell r="A120">
            <v>39989</v>
          </cell>
        </row>
        <row r="121">
          <cell r="A121">
            <v>39990</v>
          </cell>
        </row>
        <row r="122">
          <cell r="A122">
            <v>39993</v>
          </cell>
        </row>
        <row r="123">
          <cell r="A123">
            <v>39994</v>
          </cell>
        </row>
        <row r="124">
          <cell r="A124">
            <v>39995</v>
          </cell>
        </row>
        <row r="125">
          <cell r="A125">
            <v>39996</v>
          </cell>
        </row>
        <row r="126">
          <cell r="A126">
            <v>39997</v>
          </cell>
        </row>
        <row r="127">
          <cell r="A127">
            <v>40000</v>
          </cell>
        </row>
        <row r="128">
          <cell r="A128">
            <v>40001</v>
          </cell>
        </row>
        <row r="129">
          <cell r="A129">
            <v>40002</v>
          </cell>
        </row>
        <row r="130">
          <cell r="A130">
            <v>40003</v>
          </cell>
        </row>
        <row r="131">
          <cell r="A131">
            <v>40004</v>
          </cell>
        </row>
        <row r="132">
          <cell r="A132">
            <v>40007</v>
          </cell>
        </row>
        <row r="133">
          <cell r="A133">
            <v>40008</v>
          </cell>
        </row>
        <row r="134">
          <cell r="A134">
            <v>40009</v>
          </cell>
        </row>
        <row r="135">
          <cell r="A135">
            <v>40010</v>
          </cell>
        </row>
        <row r="136">
          <cell r="A136">
            <v>40011</v>
          </cell>
        </row>
        <row r="137">
          <cell r="A137">
            <v>40014</v>
          </cell>
        </row>
        <row r="138">
          <cell r="A138">
            <v>40015</v>
          </cell>
        </row>
        <row r="139">
          <cell r="A139">
            <v>40016</v>
          </cell>
        </row>
        <row r="140">
          <cell r="A140">
            <v>40017</v>
          </cell>
        </row>
        <row r="141">
          <cell r="A141">
            <v>40018</v>
          </cell>
        </row>
        <row r="142">
          <cell r="A142">
            <v>40021</v>
          </cell>
        </row>
        <row r="143">
          <cell r="A143">
            <v>40022</v>
          </cell>
        </row>
        <row r="144">
          <cell r="A144">
            <v>40023</v>
          </cell>
        </row>
        <row r="145">
          <cell r="A145">
            <v>40024</v>
          </cell>
        </row>
        <row r="146">
          <cell r="A146">
            <v>40025</v>
          </cell>
        </row>
        <row r="147">
          <cell r="A147">
            <v>40028</v>
          </cell>
        </row>
        <row r="148">
          <cell r="A148">
            <v>40029</v>
          </cell>
        </row>
        <row r="149">
          <cell r="A149">
            <v>40030</v>
          </cell>
        </row>
        <row r="150">
          <cell r="A150">
            <v>40031</v>
          </cell>
        </row>
        <row r="151">
          <cell r="A151">
            <v>40032</v>
          </cell>
        </row>
        <row r="152">
          <cell r="A152">
            <v>40035</v>
          </cell>
        </row>
        <row r="153">
          <cell r="A153">
            <v>40036</v>
          </cell>
        </row>
        <row r="154">
          <cell r="A154">
            <v>40037</v>
          </cell>
        </row>
        <row r="155">
          <cell r="A155">
            <v>40038</v>
          </cell>
        </row>
        <row r="156">
          <cell r="A156">
            <v>40039</v>
          </cell>
        </row>
        <row r="157">
          <cell r="A157">
            <v>40042</v>
          </cell>
        </row>
        <row r="158">
          <cell r="A158">
            <v>40043</v>
          </cell>
        </row>
        <row r="159">
          <cell r="A159">
            <v>40044</v>
          </cell>
        </row>
        <row r="160">
          <cell r="A160">
            <v>40045</v>
          </cell>
        </row>
        <row r="161">
          <cell r="A161">
            <v>40046</v>
          </cell>
        </row>
        <row r="162">
          <cell r="A162">
            <v>40049</v>
          </cell>
        </row>
        <row r="163">
          <cell r="A163">
            <v>40050</v>
          </cell>
        </row>
        <row r="164">
          <cell r="A164">
            <v>40051</v>
          </cell>
        </row>
        <row r="165">
          <cell r="A165">
            <v>40052</v>
          </cell>
        </row>
        <row r="166">
          <cell r="A166">
            <v>40053</v>
          </cell>
        </row>
        <row r="167">
          <cell r="A167">
            <v>40056</v>
          </cell>
        </row>
        <row r="168">
          <cell r="A168">
            <v>40057</v>
          </cell>
        </row>
        <row r="169">
          <cell r="A169">
            <v>40058</v>
          </cell>
        </row>
        <row r="170">
          <cell r="A170">
            <v>40059</v>
          </cell>
        </row>
        <row r="171">
          <cell r="A171">
            <v>40060</v>
          </cell>
        </row>
        <row r="172">
          <cell r="A172">
            <v>40063</v>
          </cell>
        </row>
        <row r="173">
          <cell r="A173">
            <v>40064</v>
          </cell>
        </row>
        <row r="174">
          <cell r="A174">
            <v>40065</v>
          </cell>
        </row>
        <row r="175">
          <cell r="A175">
            <v>40066</v>
          </cell>
        </row>
        <row r="176">
          <cell r="A176">
            <v>40067</v>
          </cell>
        </row>
        <row r="177">
          <cell r="A177">
            <v>40070</v>
          </cell>
        </row>
        <row r="178">
          <cell r="A178">
            <v>40071</v>
          </cell>
        </row>
        <row r="179">
          <cell r="A179">
            <v>40072</v>
          </cell>
        </row>
        <row r="180">
          <cell r="A180">
            <v>40073</v>
          </cell>
        </row>
        <row r="181">
          <cell r="A181">
            <v>40074</v>
          </cell>
        </row>
        <row r="182">
          <cell r="A182">
            <v>40077</v>
          </cell>
        </row>
        <row r="183">
          <cell r="A183">
            <v>40078</v>
          </cell>
        </row>
        <row r="184">
          <cell r="A184">
            <v>40079</v>
          </cell>
        </row>
        <row r="185">
          <cell r="A185">
            <v>40080</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za mesecno"/>
      <sheetName val="kvartalno "/>
      <sheetName val="gepovi"/>
      <sheetName val="mesecne promene"/>
      <sheetName val="tromesecne promene"/>
      <sheetName val="godisnje promene"/>
      <sheetName val="pivot baza"/>
      <sheetName val="Sheet1"/>
    </sheetNames>
    <sheetDataSet>
      <sheetData sheetId="0"/>
      <sheetData sheetId="1"/>
      <sheetData sheetId="2"/>
      <sheetData sheetId="3"/>
      <sheetData sheetId="4"/>
      <sheetData sheetId="5"/>
      <sheetData sheetId="6">
        <row r="1">
          <cell r="A1" t="str">
            <v>Mesec</v>
          </cell>
          <cell r="B1" t="str">
            <v>sektor</v>
          </cell>
          <cell r="C1" t="str">
            <v xml:space="preserve">nominalno </v>
          </cell>
          <cell r="D1" t="str">
            <v>realno</v>
          </cell>
        </row>
        <row r="2">
          <cell r="A2">
            <v>38353</v>
          </cell>
        </row>
        <row r="3">
          <cell r="A3">
            <v>38353</v>
          </cell>
        </row>
        <row r="4">
          <cell r="A4">
            <v>38353</v>
          </cell>
        </row>
        <row r="5">
          <cell r="A5">
            <v>38384</v>
          </cell>
        </row>
        <row r="6">
          <cell r="A6">
            <v>38384</v>
          </cell>
        </row>
        <row r="7">
          <cell r="A7">
            <v>38384</v>
          </cell>
        </row>
        <row r="8">
          <cell r="A8">
            <v>38412</v>
          </cell>
        </row>
        <row r="9">
          <cell r="A9">
            <v>38412</v>
          </cell>
        </row>
        <row r="10">
          <cell r="A10">
            <v>38412</v>
          </cell>
        </row>
        <row r="11">
          <cell r="A11">
            <v>38443</v>
          </cell>
        </row>
        <row r="12">
          <cell r="A12">
            <v>38443</v>
          </cell>
        </row>
        <row r="13">
          <cell r="A13">
            <v>38443</v>
          </cell>
        </row>
        <row r="14">
          <cell r="A14">
            <v>38473</v>
          </cell>
        </row>
        <row r="15">
          <cell r="A15">
            <v>38473</v>
          </cell>
        </row>
        <row r="16">
          <cell r="A16">
            <v>38473</v>
          </cell>
        </row>
        <row r="17">
          <cell r="A17">
            <v>38504</v>
          </cell>
        </row>
        <row r="18">
          <cell r="A18">
            <v>38504</v>
          </cell>
        </row>
        <row r="19">
          <cell r="A19">
            <v>38504</v>
          </cell>
        </row>
        <row r="20">
          <cell r="A20">
            <v>38534</v>
          </cell>
        </row>
        <row r="21">
          <cell r="A21">
            <v>38534</v>
          </cell>
        </row>
        <row r="22">
          <cell r="A22">
            <v>38534</v>
          </cell>
        </row>
        <row r="23">
          <cell r="A23">
            <v>38565</v>
          </cell>
        </row>
        <row r="24">
          <cell r="A24">
            <v>38565</v>
          </cell>
        </row>
        <row r="25">
          <cell r="A25">
            <v>38565</v>
          </cell>
        </row>
        <row r="26">
          <cell r="A26">
            <v>38596</v>
          </cell>
        </row>
        <row r="27">
          <cell r="A27">
            <v>38596</v>
          </cell>
        </row>
        <row r="28">
          <cell r="A28">
            <v>38596</v>
          </cell>
        </row>
        <row r="29">
          <cell r="A29">
            <v>38626</v>
          </cell>
        </row>
        <row r="30">
          <cell r="A30">
            <v>38626</v>
          </cell>
        </row>
        <row r="31">
          <cell r="A31">
            <v>38626</v>
          </cell>
        </row>
        <row r="32">
          <cell r="A32">
            <v>38657</v>
          </cell>
        </row>
        <row r="33">
          <cell r="A33">
            <v>38657</v>
          </cell>
        </row>
        <row r="34">
          <cell r="A34">
            <v>38657</v>
          </cell>
        </row>
        <row r="35">
          <cell r="A35">
            <v>38687</v>
          </cell>
        </row>
        <row r="36">
          <cell r="A36">
            <v>38687</v>
          </cell>
        </row>
        <row r="37">
          <cell r="A37">
            <v>38687</v>
          </cell>
        </row>
        <row r="38">
          <cell r="A38">
            <v>38718</v>
          </cell>
        </row>
        <row r="39">
          <cell r="A39">
            <v>38718</v>
          </cell>
        </row>
        <row r="40">
          <cell r="A40">
            <v>38718</v>
          </cell>
        </row>
        <row r="41">
          <cell r="A41">
            <v>38749</v>
          </cell>
        </row>
        <row r="42">
          <cell r="A42">
            <v>38749</v>
          </cell>
        </row>
        <row r="43">
          <cell r="A43">
            <v>38749</v>
          </cell>
        </row>
        <row r="44">
          <cell r="A44">
            <v>38777</v>
          </cell>
        </row>
        <row r="45">
          <cell r="A45">
            <v>38777</v>
          </cell>
        </row>
        <row r="46">
          <cell r="A46">
            <v>38777</v>
          </cell>
        </row>
        <row r="47">
          <cell r="A47">
            <v>38808</v>
          </cell>
        </row>
        <row r="48">
          <cell r="A48">
            <v>38808</v>
          </cell>
        </row>
        <row r="49">
          <cell r="A49">
            <v>38808</v>
          </cell>
        </row>
        <row r="50">
          <cell r="A50">
            <v>38838</v>
          </cell>
        </row>
        <row r="51">
          <cell r="A51">
            <v>38838</v>
          </cell>
        </row>
        <row r="52">
          <cell r="A52">
            <v>38838</v>
          </cell>
        </row>
        <row r="53">
          <cell r="A53">
            <v>38869</v>
          </cell>
        </row>
        <row r="54">
          <cell r="A54">
            <v>38869</v>
          </cell>
        </row>
        <row r="55">
          <cell r="A55">
            <v>38869</v>
          </cell>
        </row>
        <row r="56">
          <cell r="A56">
            <v>38899</v>
          </cell>
        </row>
        <row r="57">
          <cell r="A57">
            <v>38899</v>
          </cell>
        </row>
        <row r="58">
          <cell r="A58">
            <v>38899</v>
          </cell>
        </row>
        <row r="59">
          <cell r="A59">
            <v>38930</v>
          </cell>
        </row>
        <row r="60">
          <cell r="A60">
            <v>38930</v>
          </cell>
        </row>
        <row r="61">
          <cell r="A61">
            <v>38930</v>
          </cell>
        </row>
        <row r="62">
          <cell r="A62">
            <v>38961</v>
          </cell>
        </row>
        <row r="63">
          <cell r="A63">
            <v>38961</v>
          </cell>
        </row>
        <row r="64">
          <cell r="A64">
            <v>38961</v>
          </cell>
        </row>
        <row r="65">
          <cell r="A65">
            <v>38991</v>
          </cell>
        </row>
        <row r="66">
          <cell r="A66">
            <v>38991</v>
          </cell>
        </row>
        <row r="67">
          <cell r="A67">
            <v>38991</v>
          </cell>
        </row>
        <row r="68">
          <cell r="A68">
            <v>39022</v>
          </cell>
        </row>
        <row r="69">
          <cell r="A69">
            <v>39022</v>
          </cell>
        </row>
        <row r="70">
          <cell r="A70">
            <v>39022</v>
          </cell>
        </row>
        <row r="71">
          <cell r="A71">
            <v>39052</v>
          </cell>
        </row>
        <row r="72">
          <cell r="A72">
            <v>39052</v>
          </cell>
        </row>
        <row r="73">
          <cell r="A73">
            <v>39052</v>
          </cell>
        </row>
        <row r="74">
          <cell r="A74">
            <v>39083</v>
          </cell>
        </row>
        <row r="75">
          <cell r="A75">
            <v>39083</v>
          </cell>
        </row>
        <row r="76">
          <cell r="A76">
            <v>39083</v>
          </cell>
        </row>
        <row r="77">
          <cell r="A77">
            <v>39114</v>
          </cell>
        </row>
        <row r="78">
          <cell r="A78">
            <v>39114</v>
          </cell>
        </row>
        <row r="79">
          <cell r="A79">
            <v>39114</v>
          </cell>
        </row>
        <row r="80">
          <cell r="A80">
            <v>39142</v>
          </cell>
        </row>
        <row r="81">
          <cell r="A81">
            <v>39142</v>
          </cell>
        </row>
        <row r="82">
          <cell r="A82">
            <v>39142</v>
          </cell>
        </row>
        <row r="83">
          <cell r="A83">
            <v>39173</v>
          </cell>
        </row>
        <row r="84">
          <cell r="A84">
            <v>39173</v>
          </cell>
        </row>
        <row r="85">
          <cell r="A85">
            <v>39173</v>
          </cell>
        </row>
        <row r="86">
          <cell r="A86">
            <v>39203</v>
          </cell>
        </row>
        <row r="87">
          <cell r="A87">
            <v>39203</v>
          </cell>
        </row>
        <row r="88">
          <cell r="A88">
            <v>39203</v>
          </cell>
        </row>
        <row r="89">
          <cell r="A89">
            <v>39234</v>
          </cell>
        </row>
        <row r="90">
          <cell r="A90">
            <v>39234</v>
          </cell>
        </row>
        <row r="91">
          <cell r="A91">
            <v>39234</v>
          </cell>
        </row>
        <row r="92">
          <cell r="A92">
            <v>39264</v>
          </cell>
        </row>
        <row r="93">
          <cell r="A93">
            <v>39264</v>
          </cell>
        </row>
        <row r="94">
          <cell r="A94">
            <v>39264</v>
          </cell>
        </row>
        <row r="95">
          <cell r="A95">
            <v>39295</v>
          </cell>
        </row>
        <row r="96">
          <cell r="A96">
            <v>39295</v>
          </cell>
        </row>
        <row r="97">
          <cell r="A97">
            <v>39295</v>
          </cell>
        </row>
        <row r="98">
          <cell r="A98">
            <v>39326</v>
          </cell>
        </row>
        <row r="99">
          <cell r="A99">
            <v>39326</v>
          </cell>
        </row>
        <row r="100">
          <cell r="A100">
            <v>39326</v>
          </cell>
        </row>
        <row r="101">
          <cell r="A101">
            <v>39356</v>
          </cell>
        </row>
        <row r="102">
          <cell r="A102">
            <v>39356</v>
          </cell>
        </row>
        <row r="103">
          <cell r="A103">
            <v>39356</v>
          </cell>
        </row>
        <row r="104">
          <cell r="A104">
            <v>39387</v>
          </cell>
        </row>
        <row r="105">
          <cell r="A105">
            <v>39387</v>
          </cell>
        </row>
        <row r="106">
          <cell r="A106">
            <v>39387</v>
          </cell>
        </row>
        <row r="107">
          <cell r="A107">
            <v>39417</v>
          </cell>
        </row>
        <row r="108">
          <cell r="A108">
            <v>39417</v>
          </cell>
        </row>
        <row r="109">
          <cell r="A109">
            <v>39417</v>
          </cell>
        </row>
        <row r="110">
          <cell r="A110">
            <v>39448</v>
          </cell>
        </row>
        <row r="111">
          <cell r="A111">
            <v>39448</v>
          </cell>
        </row>
        <row r="112">
          <cell r="A112">
            <v>39448</v>
          </cell>
        </row>
        <row r="113">
          <cell r="A113">
            <v>39479</v>
          </cell>
        </row>
        <row r="114">
          <cell r="A114">
            <v>39479</v>
          </cell>
        </row>
        <row r="115">
          <cell r="A115">
            <v>39479</v>
          </cell>
        </row>
        <row r="116">
          <cell r="A116">
            <v>39508</v>
          </cell>
        </row>
        <row r="117">
          <cell r="A117">
            <v>39508</v>
          </cell>
        </row>
        <row r="118">
          <cell r="A118">
            <v>39508</v>
          </cell>
        </row>
        <row r="119">
          <cell r="A119">
            <v>39539</v>
          </cell>
        </row>
        <row r="120">
          <cell r="A120">
            <v>39539</v>
          </cell>
        </row>
        <row r="121">
          <cell r="A121">
            <v>39539</v>
          </cell>
        </row>
        <row r="122">
          <cell r="A122">
            <v>39569</v>
          </cell>
        </row>
        <row r="123">
          <cell r="A123">
            <v>39569</v>
          </cell>
        </row>
        <row r="124">
          <cell r="A124">
            <v>39569</v>
          </cell>
        </row>
        <row r="125">
          <cell r="A125">
            <v>39600</v>
          </cell>
        </row>
        <row r="126">
          <cell r="A126">
            <v>39600</v>
          </cell>
        </row>
        <row r="127">
          <cell r="A127">
            <v>39600</v>
          </cell>
        </row>
        <row r="128">
          <cell r="A128">
            <v>39630</v>
          </cell>
        </row>
        <row r="129">
          <cell r="A129">
            <v>39630</v>
          </cell>
        </row>
        <row r="130">
          <cell r="A130">
            <v>39630</v>
          </cell>
        </row>
        <row r="131">
          <cell r="A131">
            <v>39661</v>
          </cell>
        </row>
        <row r="132">
          <cell r="A132">
            <v>39661</v>
          </cell>
        </row>
        <row r="133">
          <cell r="A133">
            <v>39661</v>
          </cell>
        </row>
        <row r="134">
          <cell r="A134">
            <v>39692</v>
          </cell>
        </row>
        <row r="135">
          <cell r="A135">
            <v>39692</v>
          </cell>
        </row>
        <row r="136">
          <cell r="A136">
            <v>39692</v>
          </cell>
        </row>
        <row r="137">
          <cell r="A137">
            <v>39722</v>
          </cell>
        </row>
        <row r="138">
          <cell r="A138">
            <v>39722</v>
          </cell>
        </row>
        <row r="139">
          <cell r="A139">
            <v>39722</v>
          </cell>
        </row>
        <row r="140">
          <cell r="A140">
            <v>39753</v>
          </cell>
        </row>
        <row r="141">
          <cell r="A141">
            <v>39753</v>
          </cell>
        </row>
        <row r="142">
          <cell r="A142">
            <v>39753</v>
          </cell>
        </row>
        <row r="143">
          <cell r="A143">
            <v>39783</v>
          </cell>
        </row>
        <row r="144">
          <cell r="A144">
            <v>39783</v>
          </cell>
        </row>
        <row r="145">
          <cell r="A145">
            <v>39783</v>
          </cell>
        </row>
        <row r="146">
          <cell r="A146">
            <v>39814</v>
          </cell>
        </row>
        <row r="147">
          <cell r="A147">
            <v>39814</v>
          </cell>
        </row>
        <row r="148">
          <cell r="A148">
            <v>39814</v>
          </cell>
        </row>
        <row r="149">
          <cell r="A149">
            <v>39845</v>
          </cell>
        </row>
        <row r="150">
          <cell r="A150">
            <v>39845</v>
          </cell>
        </row>
        <row r="151">
          <cell r="A151">
            <v>39845</v>
          </cell>
        </row>
        <row r="152">
          <cell r="A152">
            <v>39873</v>
          </cell>
        </row>
        <row r="153">
          <cell r="A153">
            <v>39873</v>
          </cell>
        </row>
        <row r="154">
          <cell r="A154">
            <v>39873</v>
          </cell>
        </row>
        <row r="155">
          <cell r="A155">
            <v>39904</v>
          </cell>
        </row>
        <row r="156">
          <cell r="A156">
            <v>39904</v>
          </cell>
        </row>
        <row r="157">
          <cell r="A157">
            <v>39904</v>
          </cell>
        </row>
        <row r="158">
          <cell r="A158">
            <v>39934</v>
          </cell>
        </row>
        <row r="159">
          <cell r="A159">
            <v>39934</v>
          </cell>
        </row>
        <row r="160">
          <cell r="A160">
            <v>39934</v>
          </cell>
        </row>
        <row r="161">
          <cell r="A161">
            <v>39965</v>
          </cell>
        </row>
        <row r="162">
          <cell r="A162">
            <v>39965</v>
          </cell>
        </row>
        <row r="163">
          <cell r="A163">
            <v>39965</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39995</v>
          </cell>
        </row>
        <row r="221">
          <cell r="A221">
            <v>40026</v>
          </cell>
        </row>
        <row r="222">
          <cell r="A222">
            <v>39995</v>
          </cell>
        </row>
        <row r="223">
          <cell r="A223">
            <v>40026</v>
          </cell>
        </row>
        <row r="224">
          <cell r="A224">
            <v>39995</v>
          </cell>
        </row>
        <row r="225">
          <cell r="A225">
            <v>40026</v>
          </cell>
        </row>
        <row r="226">
          <cell r="A226">
            <v>40057</v>
          </cell>
        </row>
        <row r="227">
          <cell r="A227">
            <v>40057</v>
          </cell>
        </row>
        <row r="228">
          <cell r="A228">
            <v>40057</v>
          </cell>
        </row>
        <row r="229">
          <cell r="A229">
            <v>40057</v>
          </cell>
        </row>
      </sheetData>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 val="Bia"/>
      <sheetName val="Btci"/>
      <sheetName val="Utb"/>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History_1980"/>
      <sheetName val="GDP con 1994"/>
      <sheetName val="Pgdp 1994"/>
      <sheetName val="Expend_current"/>
      <sheetName val="Deflators 2000"/>
      <sheetName val="assumptions"/>
      <sheetName val="fiscal"/>
      <sheetName val="contents"/>
      <sheetName val="sei"/>
      <sheetName val="WETA submis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ow r="4">
          <cell r="A4">
            <v>0</v>
          </cell>
        </row>
      </sheetData>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4">
          <cell r="A4"/>
        </row>
      </sheetData>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ow r="4">
          <cell r="A4"/>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 val="Sheet1"/>
      <sheetName val="Sheet2"/>
    </sheetNames>
    <sheetDataSet>
      <sheetData sheetId="0"/>
      <sheetData sheetId="1"/>
      <sheetData sheetId="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ликвидност - база"/>
      <sheetName val="ликвидност - графикони"/>
      <sheetName val="ликвидност - просеци - пивот"/>
      <sheetName val="камате - табела"/>
      <sheetName val="камате,принос,курс - графикони"/>
      <sheetName val="расположива ср. и ДТ-графикон"/>
      <sheetName val="аукције - база"/>
      <sheetName val="продаја - графикони"/>
      <sheetName val="камате - есконтна"/>
      <sheetName val="??????? - ????"/>
      <sheetName val="??????? - ?????????"/>
      <sheetName val="Conten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29A"/>
      <sheetName val="TABLE 1"/>
    </sheetNames>
    <sheetDataSet>
      <sheetData sheetId="0"/>
      <sheetData sheetId="1">
        <row r="1">
          <cell r="A1" t="str">
            <v>CHART 1 CPI DEVELOPMENTS</v>
          </cell>
        </row>
      </sheetData>
      <sheetData sheetId="2"/>
      <sheetData sheetId="3"/>
      <sheetData sheetId="4"/>
      <sheetData sheetId="5"/>
      <sheetData sheetId="6"/>
      <sheetData sheetId="7"/>
      <sheetData sheetId="8">
        <row r="1">
          <cell r="A1" t="str">
            <v>Датум</v>
          </cell>
        </row>
        <row r="2">
          <cell r="A2">
            <v>36844</v>
          </cell>
        </row>
        <row r="3">
          <cell r="A3">
            <v>36854</v>
          </cell>
        </row>
        <row r="4">
          <cell r="A4">
            <v>36899</v>
          </cell>
        </row>
        <row r="5">
          <cell r="A5">
            <v>36906</v>
          </cell>
        </row>
        <row r="6">
          <cell r="A6">
            <v>36913</v>
          </cell>
        </row>
        <row r="7">
          <cell r="A7">
            <v>36924</v>
          </cell>
        </row>
        <row r="8">
          <cell r="A8">
            <v>36929</v>
          </cell>
        </row>
        <row r="9">
          <cell r="A9">
            <v>36930</v>
          </cell>
        </row>
        <row r="10">
          <cell r="A10">
            <v>36935</v>
          </cell>
        </row>
        <row r="11">
          <cell r="A11">
            <v>36936</v>
          </cell>
        </row>
        <row r="12">
          <cell r="A12">
            <v>36941</v>
          </cell>
        </row>
        <row r="13">
          <cell r="A13">
            <v>36942</v>
          </cell>
        </row>
        <row r="14">
          <cell r="A14">
            <v>36943</v>
          </cell>
        </row>
        <row r="15">
          <cell r="A15">
            <v>36955</v>
          </cell>
        </row>
        <row r="16">
          <cell r="A16">
            <v>36959</v>
          </cell>
        </row>
        <row r="17">
          <cell r="A17">
            <v>36965</v>
          </cell>
        </row>
        <row r="18">
          <cell r="A18">
            <v>36973</v>
          </cell>
        </row>
        <row r="19">
          <cell r="A19">
            <v>36977</v>
          </cell>
        </row>
        <row r="20">
          <cell r="A20">
            <v>36980</v>
          </cell>
        </row>
        <row r="21">
          <cell r="A21">
            <v>36984</v>
          </cell>
        </row>
        <row r="22">
          <cell r="A22">
            <v>36986</v>
          </cell>
        </row>
        <row r="23">
          <cell r="A23">
            <v>36987</v>
          </cell>
        </row>
        <row r="24">
          <cell r="A24">
            <v>36990</v>
          </cell>
        </row>
        <row r="25">
          <cell r="A25">
            <v>36992</v>
          </cell>
        </row>
        <row r="26">
          <cell r="A26">
            <v>36998</v>
          </cell>
        </row>
        <row r="27">
          <cell r="A27">
            <v>36999</v>
          </cell>
        </row>
        <row r="28">
          <cell r="A28">
            <v>37000</v>
          </cell>
        </row>
        <row r="29">
          <cell r="A29">
            <v>37001</v>
          </cell>
        </row>
        <row r="30">
          <cell r="A30">
            <v>37005</v>
          </cell>
        </row>
        <row r="31">
          <cell r="A31">
            <v>37007</v>
          </cell>
        </row>
        <row r="32">
          <cell r="A32">
            <v>37011</v>
          </cell>
        </row>
        <row r="33">
          <cell r="A33">
            <v>37014</v>
          </cell>
        </row>
        <row r="34">
          <cell r="A34">
            <v>37015</v>
          </cell>
        </row>
        <row r="35">
          <cell r="A35">
            <v>37018</v>
          </cell>
        </row>
        <row r="36">
          <cell r="A36">
            <v>37019</v>
          </cell>
        </row>
        <row r="37">
          <cell r="A37">
            <v>37020</v>
          </cell>
        </row>
        <row r="38">
          <cell r="A38">
            <v>37021</v>
          </cell>
        </row>
        <row r="39">
          <cell r="A39">
            <v>37022</v>
          </cell>
        </row>
        <row r="40">
          <cell r="A40">
            <v>37025</v>
          </cell>
        </row>
        <row r="41">
          <cell r="A41">
            <v>37026</v>
          </cell>
        </row>
        <row r="42">
          <cell r="A42">
            <v>37027</v>
          </cell>
        </row>
        <row r="43">
          <cell r="A43">
            <v>37028</v>
          </cell>
        </row>
        <row r="44">
          <cell r="A44">
            <v>37029</v>
          </cell>
        </row>
        <row r="45">
          <cell r="A45">
            <v>37032</v>
          </cell>
        </row>
        <row r="46">
          <cell r="A46">
            <v>37033</v>
          </cell>
        </row>
        <row r="47">
          <cell r="A47">
            <v>37034</v>
          </cell>
        </row>
        <row r="48">
          <cell r="A48">
            <v>37035</v>
          </cell>
        </row>
        <row r="49">
          <cell r="A49">
            <v>37036</v>
          </cell>
        </row>
        <row r="50">
          <cell r="A50">
            <v>37039</v>
          </cell>
        </row>
        <row r="51">
          <cell r="A51">
            <v>37040</v>
          </cell>
        </row>
        <row r="52">
          <cell r="A52">
            <v>37041</v>
          </cell>
        </row>
        <row r="53">
          <cell r="A53">
            <v>37042</v>
          </cell>
        </row>
        <row r="54">
          <cell r="A54">
            <v>37043</v>
          </cell>
        </row>
        <row r="55">
          <cell r="A55">
            <v>37046</v>
          </cell>
        </row>
        <row r="56">
          <cell r="A56">
            <v>37047</v>
          </cell>
        </row>
        <row r="57">
          <cell r="A57">
            <v>37049</v>
          </cell>
        </row>
        <row r="58">
          <cell r="A58">
            <v>37050</v>
          </cell>
        </row>
        <row r="59">
          <cell r="A59">
            <v>37053</v>
          </cell>
        </row>
        <row r="60">
          <cell r="A60">
            <v>37054</v>
          </cell>
        </row>
        <row r="61">
          <cell r="A61">
            <v>37055</v>
          </cell>
        </row>
        <row r="63">
          <cell r="A63">
            <v>37056</v>
          </cell>
        </row>
        <row r="64">
          <cell r="A64">
            <v>37057</v>
          </cell>
        </row>
        <row r="65">
          <cell r="A65">
            <v>37061</v>
          </cell>
        </row>
        <row r="66">
          <cell r="A66">
            <v>37062</v>
          </cell>
        </row>
        <row r="67">
          <cell r="A67">
            <v>37064</v>
          </cell>
        </row>
        <row r="68">
          <cell r="A68">
            <v>37067</v>
          </cell>
        </row>
        <row r="69">
          <cell r="A69">
            <v>37068</v>
          </cell>
        </row>
        <row r="70">
          <cell r="A70">
            <v>37069</v>
          </cell>
        </row>
        <row r="71">
          <cell r="A71">
            <v>37070</v>
          </cell>
        </row>
        <row r="72">
          <cell r="A72">
            <v>37071</v>
          </cell>
        </row>
        <row r="73">
          <cell r="A73">
            <v>37076</v>
          </cell>
        </row>
        <row r="74">
          <cell r="A74">
            <v>37077</v>
          </cell>
        </row>
        <row r="75">
          <cell r="A75">
            <v>37078</v>
          </cell>
        </row>
        <row r="76">
          <cell r="A76">
            <v>37081</v>
          </cell>
        </row>
        <row r="77">
          <cell r="A77">
            <v>37082</v>
          </cell>
        </row>
        <row r="78">
          <cell r="A78">
            <v>37083</v>
          </cell>
        </row>
        <row r="79">
          <cell r="A79">
            <v>37084</v>
          </cell>
        </row>
        <row r="80">
          <cell r="A80">
            <v>37085</v>
          </cell>
        </row>
        <row r="81">
          <cell r="A81">
            <v>37088</v>
          </cell>
        </row>
        <row r="82">
          <cell r="A82">
            <v>37089</v>
          </cell>
        </row>
        <row r="83">
          <cell r="A83">
            <v>37090</v>
          </cell>
        </row>
        <row r="84">
          <cell r="A84">
            <v>37091</v>
          </cell>
        </row>
        <row r="85">
          <cell r="A85">
            <v>37092</v>
          </cell>
        </row>
        <row r="86">
          <cell r="A86">
            <v>37096</v>
          </cell>
        </row>
        <row r="87">
          <cell r="A87">
            <v>37097</v>
          </cell>
        </row>
        <row r="88">
          <cell r="A88">
            <v>37098</v>
          </cell>
        </row>
        <row r="89">
          <cell r="A89">
            <v>37099</v>
          </cell>
        </row>
        <row r="90">
          <cell r="A90">
            <v>37102</v>
          </cell>
        </row>
        <row r="91">
          <cell r="A91">
            <v>37103</v>
          </cell>
        </row>
        <row r="92">
          <cell r="A92">
            <v>37104</v>
          </cell>
        </row>
        <row r="93">
          <cell r="A93">
            <v>37105</v>
          </cell>
        </row>
        <row r="94">
          <cell r="A94">
            <v>37106</v>
          </cell>
        </row>
        <row r="95">
          <cell r="A95">
            <v>37109</v>
          </cell>
        </row>
        <row r="96">
          <cell r="A96">
            <v>37110</v>
          </cell>
        </row>
        <row r="97">
          <cell r="A97">
            <v>37111</v>
          </cell>
        </row>
        <row r="98">
          <cell r="A98">
            <v>37112</v>
          </cell>
        </row>
        <row r="99">
          <cell r="A99">
            <v>37113</v>
          </cell>
        </row>
        <row r="100">
          <cell r="A100">
            <v>37116</v>
          </cell>
        </row>
        <row r="101">
          <cell r="A101">
            <v>37117</v>
          </cell>
        </row>
        <row r="102">
          <cell r="A102">
            <v>37118</v>
          </cell>
        </row>
        <row r="103">
          <cell r="A103">
            <v>37119</v>
          </cell>
        </row>
        <row r="104">
          <cell r="A104">
            <v>37120</v>
          </cell>
        </row>
        <row r="105">
          <cell r="A105">
            <v>37123</v>
          </cell>
        </row>
        <row r="106">
          <cell r="A106">
            <v>37127</v>
          </cell>
        </row>
        <row r="107">
          <cell r="A107">
            <v>37130</v>
          </cell>
        </row>
        <row r="108">
          <cell r="A108">
            <v>37131</v>
          </cell>
        </row>
        <row r="109">
          <cell r="A109">
            <v>37132</v>
          </cell>
        </row>
        <row r="110">
          <cell r="A110">
            <v>37133</v>
          </cell>
        </row>
        <row r="111">
          <cell r="A111">
            <v>37134</v>
          </cell>
        </row>
        <row r="112">
          <cell r="A112">
            <v>37138</v>
          </cell>
        </row>
        <row r="113">
          <cell r="A113">
            <v>37139</v>
          </cell>
        </row>
        <row r="114">
          <cell r="A114">
            <v>37141</v>
          </cell>
        </row>
        <row r="115">
          <cell r="A115">
            <v>37144</v>
          </cell>
        </row>
        <row r="116">
          <cell r="A116">
            <v>37145</v>
          </cell>
        </row>
        <row r="117">
          <cell r="A117">
            <v>37146</v>
          </cell>
        </row>
        <row r="118">
          <cell r="A118">
            <v>37148</v>
          </cell>
        </row>
        <row r="119">
          <cell r="A119">
            <v>37151</v>
          </cell>
        </row>
        <row r="120">
          <cell r="A120">
            <v>37152</v>
          </cell>
        </row>
        <row r="121">
          <cell r="A121">
            <v>37153</v>
          </cell>
        </row>
        <row r="122">
          <cell r="A122">
            <v>37154</v>
          </cell>
        </row>
        <row r="123">
          <cell r="A123">
            <v>37155</v>
          </cell>
        </row>
        <row r="124">
          <cell r="A124">
            <v>37158</v>
          </cell>
        </row>
        <row r="125">
          <cell r="A125">
            <v>37159</v>
          </cell>
        </row>
        <row r="126">
          <cell r="A126">
            <v>37160</v>
          </cell>
        </row>
        <row r="127">
          <cell r="A127">
            <v>37161</v>
          </cell>
        </row>
        <row r="128">
          <cell r="A128">
            <v>37162</v>
          </cell>
        </row>
        <row r="129">
          <cell r="A129">
            <v>37165</v>
          </cell>
        </row>
        <row r="130">
          <cell r="A130">
            <v>37166</v>
          </cell>
        </row>
        <row r="131">
          <cell r="A131">
            <v>37167</v>
          </cell>
        </row>
        <row r="132">
          <cell r="A132">
            <v>37168</v>
          </cell>
        </row>
        <row r="133">
          <cell r="A133">
            <v>37169</v>
          </cell>
        </row>
        <row r="134">
          <cell r="A134">
            <v>37172</v>
          </cell>
        </row>
        <row r="135">
          <cell r="A135">
            <v>37173</v>
          </cell>
        </row>
        <row r="136">
          <cell r="A136">
            <v>37174</v>
          </cell>
        </row>
        <row r="137">
          <cell r="A137">
            <v>37175</v>
          </cell>
        </row>
        <row r="138">
          <cell r="A138">
            <v>37176</v>
          </cell>
        </row>
        <row r="139">
          <cell r="A139">
            <v>37179</v>
          </cell>
        </row>
        <row r="140">
          <cell r="A140">
            <v>37180</v>
          </cell>
        </row>
        <row r="141">
          <cell r="A141">
            <v>37181</v>
          </cell>
        </row>
        <row r="142">
          <cell r="A142">
            <v>37182</v>
          </cell>
        </row>
        <row r="143">
          <cell r="A143">
            <v>37183</v>
          </cell>
        </row>
        <row r="144">
          <cell r="A144">
            <v>37186</v>
          </cell>
        </row>
        <row r="145">
          <cell r="A145">
            <v>37188</v>
          </cell>
        </row>
        <row r="146">
          <cell r="A146">
            <v>37189</v>
          </cell>
        </row>
        <row r="147">
          <cell r="A147">
            <v>37190</v>
          </cell>
        </row>
        <row r="148">
          <cell r="A148">
            <v>37193</v>
          </cell>
        </row>
        <row r="149">
          <cell r="A149">
            <v>37194</v>
          </cell>
        </row>
        <row r="150">
          <cell r="A150">
            <v>37195</v>
          </cell>
        </row>
        <row r="151">
          <cell r="A151">
            <v>37196</v>
          </cell>
        </row>
        <row r="152">
          <cell r="A152">
            <v>37197</v>
          </cell>
        </row>
        <row r="153">
          <cell r="A153">
            <v>37200</v>
          </cell>
        </row>
        <row r="154">
          <cell r="A154">
            <v>37202</v>
          </cell>
        </row>
        <row r="155">
          <cell r="A155">
            <v>37203</v>
          </cell>
        </row>
        <row r="156">
          <cell r="A156">
            <v>37204</v>
          </cell>
        </row>
        <row r="157">
          <cell r="A157">
            <v>37207</v>
          </cell>
        </row>
        <row r="158">
          <cell r="A158">
            <v>37208</v>
          </cell>
        </row>
        <row r="159">
          <cell r="A159">
            <v>37209</v>
          </cell>
        </row>
        <row r="160">
          <cell r="A160">
            <v>37210</v>
          </cell>
        </row>
        <row r="161">
          <cell r="A161">
            <v>37211</v>
          </cell>
        </row>
        <row r="162">
          <cell r="A162">
            <v>37214</v>
          </cell>
        </row>
        <row r="163">
          <cell r="A163">
            <v>37215</v>
          </cell>
        </row>
        <row r="164">
          <cell r="A164">
            <v>37216</v>
          </cell>
        </row>
        <row r="165">
          <cell r="A165">
            <v>37217</v>
          </cell>
        </row>
        <row r="166">
          <cell r="A166">
            <v>37218</v>
          </cell>
        </row>
        <row r="167">
          <cell r="A167">
            <v>37221</v>
          </cell>
        </row>
        <row r="168">
          <cell r="A168">
            <v>37222</v>
          </cell>
        </row>
        <row r="169">
          <cell r="A169">
            <v>37223</v>
          </cell>
        </row>
        <row r="170">
          <cell r="A170">
            <v>37224</v>
          </cell>
        </row>
        <row r="171">
          <cell r="A171">
            <v>37225</v>
          </cell>
        </row>
        <row r="172">
          <cell r="A172">
            <v>37228</v>
          </cell>
        </row>
        <row r="173">
          <cell r="A173">
            <v>37229</v>
          </cell>
        </row>
        <row r="174">
          <cell r="A174">
            <v>37230</v>
          </cell>
        </row>
        <row r="175">
          <cell r="A175">
            <v>37231</v>
          </cell>
        </row>
        <row r="176">
          <cell r="A176">
            <v>37232</v>
          </cell>
        </row>
        <row r="177">
          <cell r="A177">
            <v>37235</v>
          </cell>
        </row>
        <row r="178">
          <cell r="A178">
            <v>37236</v>
          </cell>
        </row>
        <row r="179">
          <cell r="A179">
            <v>37237</v>
          </cell>
        </row>
        <row r="180">
          <cell r="A180">
            <v>37238</v>
          </cell>
        </row>
        <row r="181">
          <cell r="A181">
            <v>37239</v>
          </cell>
        </row>
        <row r="182">
          <cell r="A182">
            <v>37242</v>
          </cell>
        </row>
        <row r="183">
          <cell r="A183">
            <v>37243</v>
          </cell>
        </row>
        <row r="184">
          <cell r="A184">
            <v>37244</v>
          </cell>
        </row>
        <row r="185">
          <cell r="A185">
            <v>37245</v>
          </cell>
        </row>
        <row r="186">
          <cell r="A186">
            <v>37246</v>
          </cell>
        </row>
        <row r="187">
          <cell r="A187">
            <v>37250</v>
          </cell>
        </row>
        <row r="188">
          <cell r="A188">
            <v>37251</v>
          </cell>
        </row>
        <row r="189">
          <cell r="A189">
            <v>37252</v>
          </cell>
        </row>
        <row r="190">
          <cell r="A190">
            <v>37253</v>
          </cell>
        </row>
        <row r="191">
          <cell r="A191">
            <v>37256</v>
          </cell>
        </row>
        <row r="192">
          <cell r="A192">
            <v>37264</v>
          </cell>
        </row>
        <row r="193">
          <cell r="A193">
            <v>37265</v>
          </cell>
        </row>
        <row r="194">
          <cell r="A194">
            <v>37266</v>
          </cell>
        </row>
        <row r="195">
          <cell r="A195">
            <v>37267</v>
          </cell>
        </row>
        <row r="196">
          <cell r="A196">
            <v>37270</v>
          </cell>
        </row>
        <row r="197">
          <cell r="A197">
            <v>37271</v>
          </cell>
        </row>
        <row r="198">
          <cell r="A198">
            <v>37272</v>
          </cell>
        </row>
        <row r="199">
          <cell r="A199">
            <v>37273</v>
          </cell>
        </row>
        <row r="200">
          <cell r="A200">
            <v>37274</v>
          </cell>
        </row>
        <row r="201">
          <cell r="A201">
            <v>37277</v>
          </cell>
        </row>
        <row r="202">
          <cell r="A202">
            <v>37278</v>
          </cell>
        </row>
        <row r="203">
          <cell r="A203">
            <v>37279</v>
          </cell>
        </row>
        <row r="204">
          <cell r="A204">
            <v>37280</v>
          </cell>
        </row>
        <row r="205">
          <cell r="A205">
            <v>37281</v>
          </cell>
        </row>
        <row r="206">
          <cell r="A206">
            <v>37284</v>
          </cell>
        </row>
        <row r="207">
          <cell r="A207">
            <v>37285</v>
          </cell>
        </row>
        <row r="208">
          <cell r="A208">
            <v>37286</v>
          </cell>
        </row>
        <row r="209">
          <cell r="A209">
            <v>37287</v>
          </cell>
        </row>
        <row r="210">
          <cell r="A210">
            <v>37288</v>
          </cell>
        </row>
        <row r="211">
          <cell r="A211">
            <v>37292</v>
          </cell>
        </row>
        <row r="212">
          <cell r="A212">
            <v>37293</v>
          </cell>
        </row>
        <row r="213">
          <cell r="A213">
            <v>37294</v>
          </cell>
        </row>
        <row r="214">
          <cell r="A214">
            <v>37295</v>
          </cell>
        </row>
        <row r="215">
          <cell r="A215">
            <v>37298</v>
          </cell>
        </row>
        <row r="216">
          <cell r="A216">
            <v>37299</v>
          </cell>
        </row>
        <row r="217">
          <cell r="A217">
            <v>37300</v>
          </cell>
        </row>
        <row r="218">
          <cell r="A218">
            <v>37301</v>
          </cell>
        </row>
        <row r="219">
          <cell r="A219">
            <v>37305</v>
          </cell>
        </row>
        <row r="220">
          <cell r="A220">
            <v>37306</v>
          </cell>
        </row>
        <row r="221">
          <cell r="A221">
            <v>37308</v>
          </cell>
        </row>
        <row r="222">
          <cell r="A222">
            <v>37309</v>
          </cell>
        </row>
        <row r="223">
          <cell r="A223">
            <v>37312</v>
          </cell>
        </row>
        <row r="224">
          <cell r="A224">
            <v>37313</v>
          </cell>
        </row>
        <row r="225">
          <cell r="A225">
            <v>37314</v>
          </cell>
        </row>
        <row r="226">
          <cell r="A226">
            <v>37315</v>
          </cell>
        </row>
        <row r="227">
          <cell r="A227">
            <v>37316</v>
          </cell>
        </row>
        <row r="228">
          <cell r="A228">
            <v>37319</v>
          </cell>
        </row>
        <row r="229">
          <cell r="A229">
            <v>37320</v>
          </cell>
        </row>
        <row r="230">
          <cell r="A230">
            <v>37321</v>
          </cell>
        </row>
        <row r="231">
          <cell r="A231">
            <v>37322</v>
          </cell>
        </row>
        <row r="232">
          <cell r="A232">
            <v>37323</v>
          </cell>
        </row>
        <row r="233">
          <cell r="A233">
            <v>37326</v>
          </cell>
        </row>
        <row r="234">
          <cell r="A234">
            <v>37327</v>
          </cell>
        </row>
        <row r="235">
          <cell r="A235">
            <v>37328</v>
          </cell>
        </row>
        <row r="236">
          <cell r="A236">
            <v>37329</v>
          </cell>
        </row>
        <row r="237">
          <cell r="A237">
            <v>37330</v>
          </cell>
        </row>
        <row r="238">
          <cell r="A238">
            <v>37333</v>
          </cell>
        </row>
        <row r="239">
          <cell r="A239">
            <v>37334</v>
          </cell>
        </row>
        <row r="240">
          <cell r="A240">
            <v>37335</v>
          </cell>
        </row>
        <row r="241">
          <cell r="A241">
            <v>37336</v>
          </cell>
        </row>
        <row r="242">
          <cell r="A242">
            <v>37337</v>
          </cell>
        </row>
        <row r="243">
          <cell r="A243">
            <v>37340</v>
          </cell>
        </row>
        <row r="244">
          <cell r="A244">
            <v>37341</v>
          </cell>
        </row>
        <row r="245">
          <cell r="A245">
            <v>37342</v>
          </cell>
        </row>
        <row r="246">
          <cell r="A246">
            <v>37343</v>
          </cell>
        </row>
        <row r="247">
          <cell r="A247">
            <v>37344</v>
          </cell>
        </row>
        <row r="248">
          <cell r="A248">
            <v>37351</v>
          </cell>
        </row>
        <row r="249">
          <cell r="A249">
            <v>37358</v>
          </cell>
        </row>
        <row r="250">
          <cell r="A250">
            <v>37365</v>
          </cell>
        </row>
        <row r="251">
          <cell r="A251">
            <v>37372</v>
          </cell>
        </row>
        <row r="252">
          <cell r="A252">
            <v>37386</v>
          </cell>
        </row>
        <row r="253">
          <cell r="A253">
            <v>37390</v>
          </cell>
        </row>
        <row r="254">
          <cell r="A254">
            <v>37393</v>
          </cell>
        </row>
        <row r="255">
          <cell r="A255">
            <v>37400</v>
          </cell>
        </row>
        <row r="256">
          <cell r="A256">
            <v>37407</v>
          </cell>
        </row>
        <row r="257">
          <cell r="A257">
            <v>37414</v>
          </cell>
        </row>
        <row r="258">
          <cell r="A258">
            <v>37421</v>
          </cell>
        </row>
        <row r="259">
          <cell r="A259">
            <v>37428</v>
          </cell>
        </row>
        <row r="260">
          <cell r="A260">
            <v>37435</v>
          </cell>
        </row>
        <row r="261">
          <cell r="A261">
            <v>37439</v>
          </cell>
        </row>
        <row r="262">
          <cell r="A262">
            <v>37442</v>
          </cell>
        </row>
        <row r="263">
          <cell r="A263">
            <v>37449</v>
          </cell>
        </row>
        <row r="264">
          <cell r="A264">
            <v>37456</v>
          </cell>
        </row>
        <row r="265">
          <cell r="A265">
            <v>37463</v>
          </cell>
        </row>
        <row r="266">
          <cell r="A266">
            <v>37470</v>
          </cell>
        </row>
        <row r="267">
          <cell r="A267">
            <v>37477</v>
          </cell>
        </row>
        <row r="268">
          <cell r="A268">
            <v>37484</v>
          </cell>
        </row>
        <row r="269">
          <cell r="A269">
            <v>37491</v>
          </cell>
        </row>
        <row r="270">
          <cell r="A270">
            <v>37498</v>
          </cell>
        </row>
        <row r="271">
          <cell r="A271">
            <v>37505</v>
          </cell>
        </row>
        <row r="272">
          <cell r="A272">
            <v>37512</v>
          </cell>
        </row>
        <row r="273">
          <cell r="A273">
            <v>37519</v>
          </cell>
        </row>
        <row r="274">
          <cell r="A274">
            <v>37526</v>
          </cell>
        </row>
        <row r="275">
          <cell r="A275">
            <v>37533</v>
          </cell>
        </row>
        <row r="276">
          <cell r="A276">
            <v>37540</v>
          </cell>
        </row>
        <row r="277">
          <cell r="A277">
            <v>37547</v>
          </cell>
        </row>
        <row r="278">
          <cell r="A278">
            <v>37554</v>
          </cell>
        </row>
        <row r="279">
          <cell r="A279">
            <v>37559</v>
          </cell>
        </row>
        <row r="280">
          <cell r="A280">
            <v>37561</v>
          </cell>
        </row>
        <row r="281">
          <cell r="A281">
            <v>37566</v>
          </cell>
        </row>
        <row r="282">
          <cell r="A282">
            <v>37568</v>
          </cell>
        </row>
        <row r="283">
          <cell r="A283">
            <v>37572</v>
          </cell>
        </row>
        <row r="284">
          <cell r="A284">
            <v>37575</v>
          </cell>
        </row>
        <row r="285">
          <cell r="A285">
            <v>37582</v>
          </cell>
        </row>
        <row r="286">
          <cell r="A286">
            <v>37587</v>
          </cell>
        </row>
        <row r="287">
          <cell r="A287">
            <v>37589</v>
          </cell>
        </row>
        <row r="288">
          <cell r="A288">
            <v>37596</v>
          </cell>
        </row>
        <row r="289">
          <cell r="A289">
            <v>37600</v>
          </cell>
        </row>
        <row r="290">
          <cell r="A290">
            <v>37603</v>
          </cell>
        </row>
        <row r="291">
          <cell r="A291">
            <v>37607</v>
          </cell>
        </row>
        <row r="292">
          <cell r="A292">
            <v>37610</v>
          </cell>
        </row>
        <row r="293">
          <cell r="A293">
            <v>37617</v>
          </cell>
        </row>
        <row r="294">
          <cell r="A294" t="str">
            <v xml:space="preserve">10. јан </v>
          </cell>
        </row>
        <row r="295">
          <cell r="A295" t="str">
            <v>17. јан</v>
          </cell>
        </row>
        <row r="296">
          <cell r="A296" t="str">
            <v>21. јан</v>
          </cell>
        </row>
        <row r="297">
          <cell r="A297" t="str">
            <v>24. јан</v>
          </cell>
        </row>
        <row r="298">
          <cell r="A298" t="str">
            <v>28. јан</v>
          </cell>
        </row>
        <row r="299">
          <cell r="A299" t="str">
            <v>31. јан</v>
          </cell>
        </row>
        <row r="300">
          <cell r="A300" t="str">
            <v>5. феб</v>
          </cell>
        </row>
        <row r="301">
          <cell r="A301" t="str">
            <v>7. феб</v>
          </cell>
        </row>
        <row r="302">
          <cell r="A302" t="str">
            <v>11. феб</v>
          </cell>
        </row>
        <row r="303">
          <cell r="A303" t="str">
            <v>14. феб</v>
          </cell>
        </row>
        <row r="304">
          <cell r="A304" t="str">
            <v>18. феб</v>
          </cell>
        </row>
        <row r="305">
          <cell r="A305" t="str">
            <v>21. феб</v>
          </cell>
        </row>
        <row r="306">
          <cell r="A306" t="str">
            <v>25. феб</v>
          </cell>
        </row>
        <row r="307">
          <cell r="A307" t="str">
            <v>28. феб</v>
          </cell>
        </row>
        <row r="308">
          <cell r="A308" t="str">
            <v>4. мар</v>
          </cell>
        </row>
        <row r="309">
          <cell r="A309" t="str">
            <v>7. мар</v>
          </cell>
        </row>
        <row r="310">
          <cell r="A310" t="str">
            <v>14. мар</v>
          </cell>
        </row>
        <row r="311">
          <cell r="A311" t="str">
            <v>21. мар</v>
          </cell>
        </row>
        <row r="312">
          <cell r="A312" t="str">
            <v>28. мар</v>
          </cell>
        </row>
        <row r="313">
          <cell r="A313" t="str">
            <v>1. апр</v>
          </cell>
        </row>
        <row r="314">
          <cell r="A314" t="str">
            <v>4. апр</v>
          </cell>
        </row>
        <row r="315">
          <cell r="A315" t="str">
            <v>11. апр</v>
          </cell>
        </row>
        <row r="316">
          <cell r="A316" t="str">
            <v>18. апр</v>
          </cell>
        </row>
        <row r="317">
          <cell r="A317" t="str">
            <v>24. апр</v>
          </cell>
        </row>
        <row r="318">
          <cell r="A318" t="str">
            <v>9. мај</v>
          </cell>
        </row>
        <row r="319">
          <cell r="A319" t="str">
            <v>16. мај</v>
          </cell>
        </row>
        <row r="320">
          <cell r="A320" t="str">
            <v>23. мај</v>
          </cell>
        </row>
        <row r="321">
          <cell r="A321" t="str">
            <v>30. мај</v>
          </cell>
        </row>
        <row r="322">
          <cell r="A322" t="str">
            <v>3. јун</v>
          </cell>
        </row>
        <row r="323">
          <cell r="A323" t="str">
            <v>6. јун</v>
          </cell>
        </row>
        <row r="324">
          <cell r="A324" t="str">
            <v>13. јун</v>
          </cell>
        </row>
        <row r="325">
          <cell r="A325" t="str">
            <v>17. јун</v>
          </cell>
        </row>
        <row r="326">
          <cell r="A326" t="str">
            <v>20. јун</v>
          </cell>
        </row>
        <row r="327">
          <cell r="A327" t="str">
            <v>27. јун</v>
          </cell>
        </row>
        <row r="328">
          <cell r="A328" t="str">
            <v>1. јул</v>
          </cell>
        </row>
        <row r="329">
          <cell r="A329" t="str">
            <v>4. јул</v>
          </cell>
        </row>
        <row r="330">
          <cell r="A330" t="str">
            <v>8. јул</v>
          </cell>
        </row>
        <row r="331">
          <cell r="A331" t="str">
            <v>11. јул</v>
          </cell>
        </row>
        <row r="332">
          <cell r="A332" t="str">
            <v>18. јул</v>
          </cell>
        </row>
        <row r="333">
          <cell r="A333" t="str">
            <v>25. јул</v>
          </cell>
        </row>
        <row r="334">
          <cell r="A334" t="str">
            <v>1. авг</v>
          </cell>
        </row>
        <row r="335">
          <cell r="A335" t="str">
            <v>5. авг</v>
          </cell>
        </row>
        <row r="336">
          <cell r="A336" t="str">
            <v>8. авг</v>
          </cell>
        </row>
        <row r="337">
          <cell r="A337" t="str">
            <v>15. авг</v>
          </cell>
        </row>
        <row r="338">
          <cell r="A338" t="str">
            <v>19.авг</v>
          </cell>
        </row>
        <row r="339">
          <cell r="A339" t="str">
            <v>22.авг</v>
          </cell>
        </row>
        <row r="340">
          <cell r="A340" t="str">
            <v>29.авг</v>
          </cell>
        </row>
        <row r="341">
          <cell r="A341" t="str">
            <v>2.сеп</v>
          </cell>
        </row>
        <row r="342">
          <cell r="A342" t="str">
            <v>5.сеп</v>
          </cell>
        </row>
        <row r="343">
          <cell r="A343" t="str">
            <v>12.сеп</v>
          </cell>
        </row>
        <row r="344">
          <cell r="A344" t="str">
            <v>16.сеп</v>
          </cell>
        </row>
        <row r="345">
          <cell r="A345" t="str">
            <v>19.сеп</v>
          </cell>
        </row>
        <row r="346">
          <cell r="A346" t="str">
            <v>26.сеп</v>
          </cell>
        </row>
        <row r="347">
          <cell r="A347" t="str">
            <v>30.сеп</v>
          </cell>
        </row>
        <row r="348">
          <cell r="A348" t="str">
            <v>10.окт</v>
          </cell>
        </row>
        <row r="349">
          <cell r="A349" t="str">
            <v>17.окт</v>
          </cell>
        </row>
        <row r="350">
          <cell r="A350" t="str">
            <v>21.окт</v>
          </cell>
        </row>
        <row r="351">
          <cell r="A351" t="str">
            <v>24.окт</v>
          </cell>
        </row>
        <row r="352">
          <cell r="A352" t="str">
            <v>31.окт</v>
          </cell>
        </row>
        <row r="353">
          <cell r="A353" t="str">
            <v>4.нов</v>
          </cell>
        </row>
        <row r="354">
          <cell r="A354" t="str">
            <v>7.нов</v>
          </cell>
        </row>
        <row r="355">
          <cell r="A355" t="str">
            <v>14.нов</v>
          </cell>
        </row>
        <row r="356">
          <cell r="A356" t="str">
            <v>18.нов</v>
          </cell>
        </row>
        <row r="357">
          <cell r="A357" t="str">
            <v>21.нов</v>
          </cell>
        </row>
        <row r="358">
          <cell r="A358" t="str">
            <v>28.нов</v>
          </cell>
        </row>
        <row r="359">
          <cell r="A359" t="str">
            <v>2.дец</v>
          </cell>
        </row>
        <row r="360">
          <cell r="A360" t="str">
            <v>5.дец</v>
          </cell>
        </row>
        <row r="361">
          <cell r="A361" t="str">
            <v>12.дец</v>
          </cell>
        </row>
        <row r="362">
          <cell r="A362" t="str">
            <v>16.дец</v>
          </cell>
        </row>
        <row r="363">
          <cell r="A363" t="str">
            <v>19.дец</v>
          </cell>
        </row>
        <row r="364">
          <cell r="A364" t="str">
            <v>26.дец</v>
          </cell>
        </row>
        <row r="365">
          <cell r="A365" t="str">
            <v>30.дец</v>
          </cell>
        </row>
        <row r="366">
          <cell r="A366" t="str">
            <v>9.jан</v>
          </cell>
        </row>
        <row r="367">
          <cell r="A367" t="str">
            <v>14.jан</v>
          </cell>
        </row>
        <row r="368">
          <cell r="A368" t="str">
            <v>16.jан</v>
          </cell>
        </row>
        <row r="369">
          <cell r="A369" t="str">
            <v>20.jан</v>
          </cell>
        </row>
        <row r="370">
          <cell r="A370" t="str">
            <v>23.jан</v>
          </cell>
        </row>
        <row r="371">
          <cell r="A371" t="str">
            <v>30.jан</v>
          </cell>
        </row>
        <row r="372">
          <cell r="A372" t="str">
            <v>6.феб</v>
          </cell>
        </row>
        <row r="373">
          <cell r="A373" t="str">
            <v>13.феб</v>
          </cell>
        </row>
        <row r="374">
          <cell r="A374" t="str">
            <v>18.феб</v>
          </cell>
        </row>
        <row r="375">
          <cell r="A375" t="str">
            <v>20.феб</v>
          </cell>
        </row>
        <row r="376">
          <cell r="A376">
            <v>38044</v>
          </cell>
        </row>
        <row r="377">
          <cell r="A377">
            <v>38051</v>
          </cell>
        </row>
        <row r="378">
          <cell r="A378">
            <v>38058</v>
          </cell>
        </row>
        <row r="379">
          <cell r="A379">
            <v>38062</v>
          </cell>
        </row>
        <row r="380">
          <cell r="A380">
            <v>38065</v>
          </cell>
        </row>
        <row r="381">
          <cell r="A381">
            <v>38072</v>
          </cell>
        </row>
        <row r="382">
          <cell r="A382">
            <v>38076</v>
          </cell>
        </row>
        <row r="383">
          <cell r="A383">
            <v>38079</v>
          </cell>
        </row>
        <row r="384">
          <cell r="A384">
            <v>38085</v>
          </cell>
        </row>
        <row r="385">
          <cell r="A385">
            <v>38093</v>
          </cell>
        </row>
        <row r="386">
          <cell r="A386">
            <v>38100</v>
          </cell>
        </row>
        <row r="387">
          <cell r="A387">
            <v>38107</v>
          </cell>
        </row>
        <row r="388">
          <cell r="A388">
            <v>38114</v>
          </cell>
        </row>
        <row r="389">
          <cell r="A389">
            <v>38121</v>
          </cell>
        </row>
        <row r="390">
          <cell r="A390">
            <v>38128</v>
          </cell>
        </row>
        <row r="391">
          <cell r="A391">
            <v>38135</v>
          </cell>
        </row>
        <row r="392">
          <cell r="A392">
            <v>38142</v>
          </cell>
        </row>
        <row r="393">
          <cell r="A393">
            <v>38149</v>
          </cell>
        </row>
        <row r="394">
          <cell r="A394">
            <v>38153</v>
          </cell>
        </row>
        <row r="395">
          <cell r="A395">
            <v>38154</v>
          </cell>
        </row>
        <row r="396">
          <cell r="A396">
            <v>38155</v>
          </cell>
        </row>
        <row r="397">
          <cell r="A397">
            <v>38156</v>
          </cell>
        </row>
        <row r="398">
          <cell r="A398">
            <v>38159</v>
          </cell>
        </row>
        <row r="399">
          <cell r="A399">
            <v>38161</v>
          </cell>
        </row>
        <row r="400">
          <cell r="A400">
            <v>38162</v>
          </cell>
        </row>
        <row r="401">
          <cell r="A401">
            <v>38163</v>
          </cell>
        </row>
        <row r="402">
          <cell r="A402">
            <v>38166</v>
          </cell>
        </row>
        <row r="403">
          <cell r="A403">
            <v>38167</v>
          </cell>
        </row>
        <row r="404">
          <cell r="A404">
            <v>38168</v>
          </cell>
        </row>
        <row r="405">
          <cell r="A405">
            <v>38170</v>
          </cell>
        </row>
        <row r="406">
          <cell r="A406">
            <v>38173</v>
          </cell>
        </row>
        <row r="407">
          <cell r="A407">
            <v>38175</v>
          </cell>
        </row>
        <row r="408">
          <cell r="A408">
            <v>38176</v>
          </cell>
        </row>
        <row r="409">
          <cell r="A409">
            <v>38177</v>
          </cell>
        </row>
        <row r="410">
          <cell r="A410">
            <v>38180</v>
          </cell>
        </row>
        <row r="411">
          <cell r="A411">
            <v>38182</v>
          </cell>
        </row>
        <row r="412">
          <cell r="A412">
            <v>38183</v>
          </cell>
        </row>
        <row r="413">
          <cell r="A413">
            <v>38184</v>
          </cell>
        </row>
        <row r="414">
          <cell r="A414">
            <v>38187</v>
          </cell>
        </row>
        <row r="415">
          <cell r="A415">
            <v>38188</v>
          </cell>
        </row>
        <row r="416">
          <cell r="A416">
            <v>38189</v>
          </cell>
        </row>
        <row r="417">
          <cell r="A417">
            <v>38191</v>
          </cell>
        </row>
        <row r="418">
          <cell r="A418">
            <v>38194</v>
          </cell>
        </row>
        <row r="419">
          <cell r="A419" t="str">
            <v>28. jул</v>
          </cell>
        </row>
        <row r="420">
          <cell r="A420" t="str">
            <v>30. jул</v>
          </cell>
        </row>
        <row r="421">
          <cell r="A421">
            <v>38205</v>
          </cell>
        </row>
        <row r="422">
          <cell r="A422">
            <v>38208</v>
          </cell>
        </row>
        <row r="423">
          <cell r="A423">
            <v>38210</v>
          </cell>
        </row>
        <row r="424">
          <cell r="A424">
            <v>38212</v>
          </cell>
        </row>
        <row r="425">
          <cell r="A425">
            <v>38215</v>
          </cell>
        </row>
        <row r="426">
          <cell r="A426">
            <v>38217</v>
          </cell>
        </row>
        <row r="427">
          <cell r="A427">
            <v>38219</v>
          </cell>
        </row>
        <row r="428">
          <cell r="A428">
            <v>38224</v>
          </cell>
        </row>
        <row r="429">
          <cell r="A429">
            <v>38226</v>
          </cell>
        </row>
        <row r="430">
          <cell r="A430">
            <v>38229</v>
          </cell>
        </row>
        <row r="431">
          <cell r="A431">
            <v>38231</v>
          </cell>
        </row>
        <row r="432">
          <cell r="A432">
            <v>38233</v>
          </cell>
        </row>
        <row r="433">
          <cell r="A433">
            <v>38236</v>
          </cell>
        </row>
        <row r="434">
          <cell r="A434">
            <v>38238</v>
          </cell>
        </row>
        <row r="435">
          <cell r="A435">
            <v>38239</v>
          </cell>
        </row>
        <row r="436">
          <cell r="A436">
            <v>38240</v>
          </cell>
        </row>
        <row r="437">
          <cell r="A437">
            <v>38243</v>
          </cell>
        </row>
        <row r="438">
          <cell r="A438">
            <v>38244</v>
          </cell>
        </row>
        <row r="439">
          <cell r="A439">
            <v>38245</v>
          </cell>
        </row>
        <row r="440">
          <cell r="A440">
            <v>38246</v>
          </cell>
        </row>
        <row r="441">
          <cell r="A441">
            <v>38247</v>
          </cell>
        </row>
        <row r="442">
          <cell r="A442">
            <v>38250</v>
          </cell>
        </row>
        <row r="443">
          <cell r="A443">
            <v>38254</v>
          </cell>
        </row>
        <row r="444">
          <cell r="A444">
            <v>38257</v>
          </cell>
        </row>
        <row r="445">
          <cell r="A445">
            <v>38259</v>
          </cell>
        </row>
        <row r="446">
          <cell r="A446">
            <v>38260</v>
          </cell>
        </row>
        <row r="447">
          <cell r="A447">
            <v>38261</v>
          </cell>
        </row>
        <row r="448">
          <cell r="A448">
            <v>38268</v>
          </cell>
        </row>
        <row r="449">
          <cell r="A449">
            <v>38273</v>
          </cell>
        </row>
        <row r="450">
          <cell r="A450">
            <v>38275</v>
          </cell>
        </row>
        <row r="451">
          <cell r="A451">
            <v>38278</v>
          </cell>
        </row>
        <row r="452">
          <cell r="A452">
            <v>38282</v>
          </cell>
        </row>
        <row r="453">
          <cell r="A453">
            <v>38287</v>
          </cell>
        </row>
        <row r="454">
          <cell r="A454">
            <v>38289</v>
          </cell>
        </row>
        <row r="455">
          <cell r="A455">
            <v>38292</v>
          </cell>
        </row>
        <row r="456">
          <cell r="A456">
            <v>38294</v>
          </cell>
        </row>
        <row r="457">
          <cell r="A457">
            <v>38296</v>
          </cell>
        </row>
        <row r="458">
          <cell r="A458">
            <v>38299</v>
          </cell>
        </row>
        <row r="459">
          <cell r="A459">
            <v>38303</v>
          </cell>
        </row>
        <row r="460">
          <cell r="A460">
            <v>38307</v>
          </cell>
        </row>
        <row r="461">
          <cell r="A461">
            <v>38310</v>
          </cell>
        </row>
        <row r="462">
          <cell r="A462">
            <v>38315</v>
          </cell>
        </row>
        <row r="463">
          <cell r="A463">
            <v>38317</v>
          </cell>
        </row>
        <row r="464">
          <cell r="A464">
            <v>38320</v>
          </cell>
        </row>
        <row r="465">
          <cell r="A465">
            <v>38322</v>
          </cell>
        </row>
        <row r="466">
          <cell r="A466">
            <v>38324</v>
          </cell>
        </row>
        <row r="467">
          <cell r="A467">
            <v>38331</v>
          </cell>
        </row>
        <row r="468">
          <cell r="A468">
            <v>38335</v>
          </cell>
        </row>
        <row r="469">
          <cell r="A469">
            <v>38338</v>
          </cell>
        </row>
        <row r="470">
          <cell r="A470">
            <v>38345</v>
          </cell>
        </row>
        <row r="471">
          <cell r="A471">
            <v>38351</v>
          </cell>
        </row>
        <row r="472">
          <cell r="A472">
            <v>38358</v>
          </cell>
        </row>
        <row r="473">
          <cell r="A473">
            <v>38366</v>
          </cell>
        </row>
        <row r="474">
          <cell r="A474">
            <v>38373</v>
          </cell>
        </row>
        <row r="475">
          <cell r="A475">
            <v>38380</v>
          </cell>
        </row>
        <row r="476">
          <cell r="A476">
            <v>38383</v>
          </cell>
        </row>
        <row r="477">
          <cell r="A477">
            <v>38387</v>
          </cell>
        </row>
        <row r="478">
          <cell r="A478">
            <v>38394</v>
          </cell>
        </row>
        <row r="479">
          <cell r="A479">
            <v>38401</v>
          </cell>
        </row>
        <row r="480">
          <cell r="A480">
            <v>38406</v>
          </cell>
        </row>
        <row r="481">
          <cell r="A481">
            <v>38408</v>
          </cell>
        </row>
        <row r="482">
          <cell r="A482">
            <v>38415</v>
          </cell>
        </row>
        <row r="483">
          <cell r="A483">
            <v>38422</v>
          </cell>
        </row>
        <row r="484">
          <cell r="A484">
            <v>38429</v>
          </cell>
        </row>
        <row r="485">
          <cell r="A485">
            <v>38436</v>
          </cell>
        </row>
        <row r="486">
          <cell r="A486">
            <v>38439</v>
          </cell>
        </row>
        <row r="487">
          <cell r="A487">
            <v>38443</v>
          </cell>
        </row>
        <row r="488">
          <cell r="A488">
            <v>38450</v>
          </cell>
        </row>
        <row r="489">
          <cell r="A489">
            <v>38457</v>
          </cell>
        </row>
        <row r="490">
          <cell r="A490">
            <v>38464</v>
          </cell>
        </row>
        <row r="491">
          <cell r="A491">
            <v>38470</v>
          </cell>
        </row>
        <row r="492">
          <cell r="A492">
            <v>38478</v>
          </cell>
        </row>
        <row r="493">
          <cell r="A493">
            <v>38482</v>
          </cell>
        </row>
        <row r="494">
          <cell r="A494">
            <v>38485</v>
          </cell>
        </row>
        <row r="495">
          <cell r="A495">
            <v>38489</v>
          </cell>
        </row>
        <row r="496">
          <cell r="A496">
            <v>38492</v>
          </cell>
        </row>
        <row r="497">
          <cell r="A497">
            <v>38496</v>
          </cell>
        </row>
        <row r="498">
          <cell r="A498">
            <v>38497</v>
          </cell>
        </row>
        <row r="499">
          <cell r="A499">
            <v>38498</v>
          </cell>
        </row>
        <row r="500">
          <cell r="A500">
            <v>38499</v>
          </cell>
        </row>
        <row r="501">
          <cell r="A501">
            <v>38503</v>
          </cell>
        </row>
        <row r="502">
          <cell r="A502">
            <v>38506</v>
          </cell>
        </row>
        <row r="503">
          <cell r="A503">
            <v>38510</v>
          </cell>
        </row>
        <row r="504">
          <cell r="A504">
            <v>38511</v>
          </cell>
        </row>
        <row r="505">
          <cell r="A505">
            <v>38512</v>
          </cell>
        </row>
        <row r="506">
          <cell r="A506">
            <v>38513</v>
          </cell>
        </row>
        <row r="507">
          <cell r="A507">
            <v>38517</v>
          </cell>
        </row>
        <row r="508">
          <cell r="A508">
            <v>38520</v>
          </cell>
        </row>
        <row r="509">
          <cell r="A509">
            <v>38524</v>
          </cell>
        </row>
        <row r="510">
          <cell r="A510">
            <v>38525</v>
          </cell>
        </row>
        <row r="511">
          <cell r="A511">
            <v>38526</v>
          </cell>
        </row>
        <row r="512">
          <cell r="A512">
            <v>38527</v>
          </cell>
        </row>
        <row r="513">
          <cell r="A513">
            <v>38530</v>
          </cell>
        </row>
        <row r="514">
          <cell r="A514">
            <v>38532</v>
          </cell>
        </row>
        <row r="515">
          <cell r="A515">
            <v>38534</v>
          </cell>
        </row>
        <row r="516">
          <cell r="A516">
            <v>38537</v>
          </cell>
        </row>
        <row r="517">
          <cell r="A517">
            <v>38538</v>
          </cell>
        </row>
        <row r="518">
          <cell r="A518">
            <v>38539</v>
          </cell>
        </row>
        <row r="519">
          <cell r="A519">
            <v>38541</v>
          </cell>
        </row>
        <row r="520">
          <cell r="A520">
            <v>38544</v>
          </cell>
        </row>
        <row r="521">
          <cell r="A521">
            <v>38547</v>
          </cell>
        </row>
        <row r="522">
          <cell r="A522">
            <v>38548</v>
          </cell>
        </row>
        <row r="523">
          <cell r="A523">
            <v>38553</v>
          </cell>
        </row>
        <row r="524">
          <cell r="A524">
            <v>38555</v>
          </cell>
        </row>
        <row r="525">
          <cell r="A525">
            <v>38560</v>
          </cell>
        </row>
        <row r="526">
          <cell r="A526">
            <v>38562</v>
          </cell>
        </row>
        <row r="527">
          <cell r="A527">
            <v>38566</v>
          </cell>
        </row>
        <row r="528">
          <cell r="A528">
            <v>38569</v>
          </cell>
        </row>
        <row r="529">
          <cell r="A529">
            <v>38572</v>
          </cell>
        </row>
        <row r="530">
          <cell r="A530">
            <v>38576</v>
          </cell>
        </row>
        <row r="531">
          <cell r="A531">
            <v>38580</v>
          </cell>
        </row>
        <row r="532">
          <cell r="A532">
            <v>38583</v>
          </cell>
        </row>
        <row r="533">
          <cell r="A533">
            <v>38589</v>
          </cell>
        </row>
        <row r="534">
          <cell r="A534">
            <v>38590</v>
          </cell>
        </row>
        <row r="535">
          <cell r="A535">
            <v>38594</v>
          </cell>
        </row>
        <row r="536">
          <cell r="A536">
            <v>38597</v>
          </cell>
        </row>
        <row r="537">
          <cell r="A537">
            <v>38604</v>
          </cell>
        </row>
        <row r="538">
          <cell r="A538">
            <v>38608</v>
          </cell>
        </row>
        <row r="539">
          <cell r="A539">
            <v>38611</v>
          </cell>
        </row>
        <row r="540">
          <cell r="A540">
            <v>38615</v>
          </cell>
        </row>
        <row r="541">
          <cell r="A541">
            <v>38616</v>
          </cell>
        </row>
        <row r="542">
          <cell r="A542">
            <v>38618</v>
          </cell>
        </row>
        <row r="543">
          <cell r="A543">
            <v>38621</v>
          </cell>
        </row>
        <row r="544">
          <cell r="A544">
            <v>38622</v>
          </cell>
        </row>
        <row r="545">
          <cell r="A545">
            <v>38625</v>
          </cell>
        </row>
        <row r="546">
          <cell r="A546">
            <v>38629</v>
          </cell>
        </row>
        <row r="547">
          <cell r="A547">
            <v>38630</v>
          </cell>
        </row>
        <row r="548">
          <cell r="A548">
            <v>38632</v>
          </cell>
        </row>
        <row r="549">
          <cell r="A549">
            <v>38639</v>
          </cell>
        </row>
        <row r="550">
          <cell r="A550">
            <v>38644</v>
          </cell>
        </row>
        <row r="551">
          <cell r="A551">
            <v>38646</v>
          </cell>
        </row>
        <row r="552">
          <cell r="A552">
            <v>38649</v>
          </cell>
        </row>
        <row r="553">
          <cell r="A553">
            <v>38651</v>
          </cell>
        </row>
        <row r="554">
          <cell r="A554">
            <v>38653</v>
          </cell>
        </row>
        <row r="555">
          <cell r="A555">
            <v>38658</v>
          </cell>
        </row>
        <row r="556">
          <cell r="A556">
            <v>38660</v>
          </cell>
        </row>
        <row r="557">
          <cell r="A557">
            <v>38665</v>
          </cell>
        </row>
        <row r="558">
          <cell r="A558">
            <v>38667</v>
          </cell>
        </row>
        <row r="559">
          <cell r="A559">
            <v>38674</v>
          </cell>
        </row>
        <row r="560">
          <cell r="A560">
            <v>38679</v>
          </cell>
        </row>
        <row r="561">
          <cell r="A561">
            <v>38681</v>
          </cell>
        </row>
        <row r="562">
          <cell r="A562">
            <v>38686</v>
          </cell>
        </row>
        <row r="563">
          <cell r="A563">
            <v>38688</v>
          </cell>
        </row>
        <row r="564">
          <cell r="A564">
            <v>38693</v>
          </cell>
        </row>
        <row r="565">
          <cell r="A565">
            <v>38695</v>
          </cell>
        </row>
        <row r="566">
          <cell r="A566">
            <v>38698</v>
          </cell>
        </row>
        <row r="567">
          <cell r="A567">
            <v>38700</v>
          </cell>
        </row>
        <row r="568">
          <cell r="A568">
            <v>38702</v>
          </cell>
        </row>
        <row r="569">
          <cell r="A569">
            <v>38707</v>
          </cell>
        </row>
        <row r="570">
          <cell r="A570">
            <v>38708</v>
          </cell>
        </row>
        <row r="571">
          <cell r="A571">
            <v>38709</v>
          </cell>
        </row>
        <row r="572">
          <cell r="A572">
            <v>38712</v>
          </cell>
        </row>
        <row r="573">
          <cell r="A573">
            <v>38714</v>
          </cell>
        </row>
        <row r="574">
          <cell r="A574">
            <v>38715</v>
          </cell>
        </row>
        <row r="575">
          <cell r="A575">
            <v>38716</v>
          </cell>
        </row>
      </sheetData>
      <sheetData sheetId="9"/>
      <sheetData sheetId="10"/>
      <sheetData sheetId="11">
        <row r="1">
          <cell r="A1" t="str">
            <v>?????</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01"/>
      <sheetName val="str02"/>
      <sheetName val="str02a"/>
      <sheetName val="str03"/>
      <sheetName val="str04"/>
      <sheetName val="podaci"/>
      <sheetName val="Par"/>
    </sheetNames>
    <sheetDataSet>
      <sheetData sheetId="0"/>
      <sheetData sheetId="1"/>
      <sheetData sheetId="2"/>
      <sheetData sheetId="3"/>
      <sheetData sheetId="4"/>
      <sheetData sheetId="5"/>
      <sheetData sheetId="6">
        <row r="2">
          <cell r="D2" t="str">
            <v>Статистика спољне трговине</v>
          </cell>
          <cell r="E2" t="str">
            <v>СТ16</v>
          </cell>
          <cell r="F2" t="str">
            <v>СРБ314 СТ16 291010</v>
          </cell>
          <cell r="G2" t="str">
            <v>број 314 - год. LX, 29.10.2010.</v>
          </cell>
        </row>
        <row r="4">
          <cell r="G4" t="str">
            <v>Tираж: 20 • Периодика излажења: месечна</v>
          </cell>
        </row>
        <row r="7">
          <cell r="B7">
            <v>9</v>
          </cell>
          <cell r="F7" t="str">
            <v>септембар 2010.</v>
          </cell>
        </row>
        <row r="8">
          <cell r="C8">
            <v>2010</v>
          </cell>
        </row>
        <row r="9">
          <cell r="C9">
            <v>2009</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flow"/>
      <sheetName val="cashflow_by_autonomous_status"/>
      <sheetName val="cashflow_blank"/>
      <sheetName val="Sheet1"/>
      <sheetName val="Sheet2"/>
      <sheetName val="Sheet3"/>
    </sheetNames>
    <sheetDataSet>
      <sheetData sheetId="0"/>
      <sheetData sheetId="1"/>
      <sheetData sheetId="2"/>
      <sheetData sheetId="3"/>
      <sheetData sheetId="4"/>
      <sheetData sheetId="5"/>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KON"/>
      <sheetName val="uporedni pregled (3)"/>
      <sheetName val="uporedni pregled"/>
    </sheetNames>
    <sheetDataSet>
      <sheetData sheetId="0" refreshError="1"/>
      <sheetData sheetId="1">
        <row r="2">
          <cell r="A2" t="str">
            <v>Oročena dev.stednja na 
godišnje nivou 5%</v>
          </cell>
        </row>
        <row r="5">
          <cell r="A5" t="str">
            <v>PROMENE U EUR</v>
          </cell>
        </row>
        <row r="6">
          <cell r="A6" t="str">
            <v>DATUM</v>
          </cell>
        </row>
        <row r="7">
          <cell r="A7">
            <v>38852</v>
          </cell>
        </row>
        <row r="8">
          <cell r="A8">
            <v>38853</v>
          </cell>
        </row>
        <row r="9">
          <cell r="A9">
            <v>38854</v>
          </cell>
        </row>
        <row r="10">
          <cell r="A10">
            <v>38855</v>
          </cell>
        </row>
        <row r="11">
          <cell r="A11">
            <v>38856</v>
          </cell>
        </row>
        <row r="12">
          <cell r="A12">
            <v>38857</v>
          </cell>
        </row>
        <row r="13">
          <cell r="A13">
            <v>38858</v>
          </cell>
        </row>
        <row r="14">
          <cell r="A14">
            <v>38859</v>
          </cell>
        </row>
        <row r="15">
          <cell r="A15">
            <v>38860</v>
          </cell>
        </row>
        <row r="16">
          <cell r="A16">
            <v>38861</v>
          </cell>
        </row>
        <row r="17">
          <cell r="A17">
            <v>38862</v>
          </cell>
        </row>
        <row r="18">
          <cell r="A18">
            <v>38863</v>
          </cell>
        </row>
        <row r="19">
          <cell r="A19">
            <v>38864</v>
          </cell>
        </row>
        <row r="20">
          <cell r="A20">
            <v>38865</v>
          </cell>
        </row>
        <row r="21">
          <cell r="A21">
            <v>38866</v>
          </cell>
        </row>
        <row r="22">
          <cell r="A22">
            <v>38867</v>
          </cell>
        </row>
        <row r="23">
          <cell r="A23">
            <v>38868</v>
          </cell>
        </row>
        <row r="24">
          <cell r="A24">
            <v>38869</v>
          </cell>
        </row>
        <row r="25">
          <cell r="A25">
            <v>38870</v>
          </cell>
        </row>
        <row r="26">
          <cell r="A26">
            <v>38871</v>
          </cell>
        </row>
        <row r="27">
          <cell r="A27">
            <v>38872</v>
          </cell>
        </row>
        <row r="28">
          <cell r="A28">
            <v>38873</v>
          </cell>
        </row>
        <row r="29">
          <cell r="A29">
            <v>38874</v>
          </cell>
        </row>
        <row r="30">
          <cell r="A30">
            <v>38875</v>
          </cell>
        </row>
        <row r="31">
          <cell r="A31">
            <v>38876</v>
          </cell>
        </row>
        <row r="32">
          <cell r="A32">
            <v>38877</v>
          </cell>
        </row>
        <row r="33">
          <cell r="A33">
            <v>38878</v>
          </cell>
        </row>
        <row r="34">
          <cell r="A34">
            <v>38879</v>
          </cell>
        </row>
        <row r="35">
          <cell r="A35">
            <v>38880</v>
          </cell>
        </row>
        <row r="36">
          <cell r="A36">
            <v>38881</v>
          </cell>
        </row>
        <row r="37">
          <cell r="A37">
            <v>38882</v>
          </cell>
        </row>
        <row r="38">
          <cell r="A38">
            <v>38883</v>
          </cell>
        </row>
        <row r="39">
          <cell r="A39">
            <v>38884</v>
          </cell>
        </row>
        <row r="40">
          <cell r="A40">
            <v>38885</v>
          </cell>
        </row>
        <row r="41">
          <cell r="A41">
            <v>38886</v>
          </cell>
        </row>
        <row r="42">
          <cell r="A42">
            <v>38887</v>
          </cell>
        </row>
        <row r="43">
          <cell r="A43">
            <v>38888</v>
          </cell>
        </row>
        <row r="44">
          <cell r="A44">
            <v>38889</v>
          </cell>
        </row>
        <row r="45">
          <cell r="A45">
            <v>38890</v>
          </cell>
        </row>
        <row r="46">
          <cell r="A46">
            <v>38891</v>
          </cell>
        </row>
        <row r="47">
          <cell r="A47">
            <v>38892</v>
          </cell>
        </row>
        <row r="48">
          <cell r="A48">
            <v>38893</v>
          </cell>
        </row>
        <row r="49">
          <cell r="A49">
            <v>38894</v>
          </cell>
        </row>
        <row r="50">
          <cell r="A50">
            <v>38895</v>
          </cell>
        </row>
        <row r="51">
          <cell r="A51">
            <v>38896</v>
          </cell>
        </row>
        <row r="52">
          <cell r="A52">
            <v>38897</v>
          </cell>
        </row>
        <row r="53">
          <cell r="A53">
            <v>38898</v>
          </cell>
        </row>
        <row r="54">
          <cell r="A54">
            <v>38899</v>
          </cell>
        </row>
        <row r="55">
          <cell r="A55">
            <v>38900</v>
          </cell>
        </row>
        <row r="56">
          <cell r="A56">
            <v>38901</v>
          </cell>
        </row>
        <row r="57">
          <cell r="A57">
            <v>38902</v>
          </cell>
        </row>
        <row r="58">
          <cell r="A58">
            <v>38903</v>
          </cell>
        </row>
        <row r="59">
          <cell r="A59">
            <v>38904</v>
          </cell>
        </row>
        <row r="60">
          <cell r="A60">
            <v>38905</v>
          </cell>
        </row>
        <row r="61">
          <cell r="A61">
            <v>38906</v>
          </cell>
        </row>
        <row r="62">
          <cell r="A62">
            <v>38907</v>
          </cell>
        </row>
        <row r="63">
          <cell r="A63">
            <v>38908</v>
          </cell>
        </row>
        <row r="64">
          <cell r="A64">
            <v>38909</v>
          </cell>
        </row>
      </sheetData>
      <sheetData sheetId="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АЗА 1"/>
      <sheetName val="прилог за предлог"/>
      <sheetName val="baza"/>
      <sheetName val="grafikon za Web"/>
      <sheetName val="државни записи РС"/>
    </sheetNames>
    <sheetDataSet>
      <sheetData sheetId="0"/>
      <sheetData sheetId="1"/>
      <sheetData sheetId="2">
        <row r="1">
          <cell r="A1" t="str">
            <v>Датум</v>
          </cell>
        </row>
        <row r="2">
          <cell r="A2">
            <v>36844</v>
          </cell>
        </row>
        <row r="3">
          <cell r="A3">
            <v>36854</v>
          </cell>
        </row>
        <row r="4">
          <cell r="A4">
            <v>36899</v>
          </cell>
        </row>
        <row r="5">
          <cell r="A5">
            <v>36906</v>
          </cell>
        </row>
        <row r="6">
          <cell r="A6">
            <v>36913</v>
          </cell>
        </row>
        <row r="7">
          <cell r="A7">
            <v>36924</v>
          </cell>
        </row>
        <row r="8">
          <cell r="A8">
            <v>36929</v>
          </cell>
        </row>
        <row r="9">
          <cell r="A9">
            <v>36930</v>
          </cell>
        </row>
        <row r="10">
          <cell r="A10">
            <v>36935</v>
          </cell>
        </row>
        <row r="11">
          <cell r="A11">
            <v>36936</v>
          </cell>
        </row>
        <row r="12">
          <cell r="A12">
            <v>36941</v>
          </cell>
        </row>
        <row r="13">
          <cell r="A13">
            <v>36942</v>
          </cell>
        </row>
        <row r="14">
          <cell r="A14">
            <v>36943</v>
          </cell>
        </row>
        <row r="15">
          <cell r="A15">
            <v>36955</v>
          </cell>
        </row>
        <row r="16">
          <cell r="A16">
            <v>36959</v>
          </cell>
        </row>
        <row r="17">
          <cell r="A17">
            <v>36965</v>
          </cell>
        </row>
        <row r="18">
          <cell r="A18">
            <v>36973</v>
          </cell>
        </row>
        <row r="19">
          <cell r="A19">
            <v>36977</v>
          </cell>
        </row>
        <row r="20">
          <cell r="A20">
            <v>36980</v>
          </cell>
        </row>
        <row r="21">
          <cell r="A21">
            <v>36984</v>
          </cell>
        </row>
        <row r="22">
          <cell r="A22">
            <v>36986</v>
          </cell>
        </row>
        <row r="23">
          <cell r="A23">
            <v>36987</v>
          </cell>
        </row>
        <row r="24">
          <cell r="A24">
            <v>36990</v>
          </cell>
        </row>
        <row r="25">
          <cell r="A25">
            <v>36992</v>
          </cell>
        </row>
        <row r="26">
          <cell r="A26">
            <v>36998</v>
          </cell>
        </row>
        <row r="27">
          <cell r="A27">
            <v>36999</v>
          </cell>
        </row>
        <row r="28">
          <cell r="A28">
            <v>37000</v>
          </cell>
        </row>
        <row r="29">
          <cell r="A29">
            <v>37001</v>
          </cell>
        </row>
        <row r="30">
          <cell r="A30">
            <v>37005</v>
          </cell>
        </row>
        <row r="31">
          <cell r="A31">
            <v>37007</v>
          </cell>
        </row>
        <row r="32">
          <cell r="A32">
            <v>37011</v>
          </cell>
        </row>
        <row r="33">
          <cell r="A33">
            <v>37014</v>
          </cell>
        </row>
        <row r="34">
          <cell r="A34">
            <v>37015</v>
          </cell>
        </row>
        <row r="35">
          <cell r="A35">
            <v>37018</v>
          </cell>
        </row>
        <row r="36">
          <cell r="A36">
            <v>37019</v>
          </cell>
        </row>
        <row r="37">
          <cell r="A37">
            <v>37020</v>
          </cell>
        </row>
        <row r="38">
          <cell r="A38">
            <v>37021</v>
          </cell>
        </row>
        <row r="39">
          <cell r="A39">
            <v>37022</v>
          </cell>
        </row>
        <row r="40">
          <cell r="A40">
            <v>37025</v>
          </cell>
        </row>
        <row r="41">
          <cell r="A41">
            <v>37026</v>
          </cell>
        </row>
        <row r="42">
          <cell r="A42">
            <v>37027</v>
          </cell>
        </row>
        <row r="43">
          <cell r="A43">
            <v>37028</v>
          </cell>
        </row>
        <row r="44">
          <cell r="A44">
            <v>37029</v>
          </cell>
        </row>
        <row r="45">
          <cell r="A45">
            <v>37032</v>
          </cell>
        </row>
        <row r="46">
          <cell r="A46">
            <v>37033</v>
          </cell>
        </row>
        <row r="47">
          <cell r="A47">
            <v>37034</v>
          </cell>
        </row>
        <row r="48">
          <cell r="A48">
            <v>37035</v>
          </cell>
        </row>
        <row r="49">
          <cell r="A49">
            <v>37036</v>
          </cell>
        </row>
        <row r="50">
          <cell r="A50">
            <v>37039</v>
          </cell>
        </row>
        <row r="51">
          <cell r="A51">
            <v>37040</v>
          </cell>
        </row>
        <row r="52">
          <cell r="A52">
            <v>37041</v>
          </cell>
        </row>
        <row r="53">
          <cell r="A53">
            <v>37042</v>
          </cell>
        </row>
        <row r="54">
          <cell r="A54">
            <v>37043</v>
          </cell>
        </row>
        <row r="55">
          <cell r="A55">
            <v>37046</v>
          </cell>
        </row>
        <row r="56">
          <cell r="A56">
            <v>37047</v>
          </cell>
        </row>
        <row r="57">
          <cell r="A57">
            <v>37049</v>
          </cell>
        </row>
        <row r="58">
          <cell r="A58">
            <v>37050</v>
          </cell>
        </row>
        <row r="59">
          <cell r="A59">
            <v>37053</v>
          </cell>
        </row>
        <row r="60">
          <cell r="A60">
            <v>37054</v>
          </cell>
        </row>
        <row r="61">
          <cell r="A61">
            <v>37055</v>
          </cell>
        </row>
        <row r="62">
          <cell r="A62">
            <v>37056</v>
          </cell>
        </row>
        <row r="63">
          <cell r="A63">
            <v>37057</v>
          </cell>
        </row>
        <row r="64">
          <cell r="A64">
            <v>37061</v>
          </cell>
        </row>
        <row r="65">
          <cell r="A65">
            <v>37062</v>
          </cell>
        </row>
        <row r="66">
          <cell r="A66">
            <v>37064</v>
          </cell>
        </row>
        <row r="67">
          <cell r="A67">
            <v>37067</v>
          </cell>
        </row>
        <row r="68">
          <cell r="A68">
            <v>37068</v>
          </cell>
        </row>
        <row r="69">
          <cell r="A69">
            <v>37069</v>
          </cell>
        </row>
        <row r="70">
          <cell r="A70">
            <v>37070</v>
          </cell>
        </row>
        <row r="71">
          <cell r="A71">
            <v>37071</v>
          </cell>
        </row>
        <row r="72">
          <cell r="A72">
            <v>37076</v>
          </cell>
        </row>
        <row r="73">
          <cell r="A73">
            <v>37077</v>
          </cell>
        </row>
        <row r="74">
          <cell r="A74">
            <v>37078</v>
          </cell>
        </row>
        <row r="75">
          <cell r="A75">
            <v>37081</v>
          </cell>
        </row>
        <row r="76">
          <cell r="A76">
            <v>37082</v>
          </cell>
        </row>
        <row r="77">
          <cell r="A77">
            <v>37083</v>
          </cell>
        </row>
        <row r="78">
          <cell r="A78">
            <v>37084</v>
          </cell>
        </row>
        <row r="79">
          <cell r="A79">
            <v>37085</v>
          </cell>
        </row>
        <row r="80">
          <cell r="A80">
            <v>37088</v>
          </cell>
        </row>
        <row r="81">
          <cell r="A81">
            <v>37089</v>
          </cell>
        </row>
        <row r="82">
          <cell r="A82">
            <v>37090</v>
          </cell>
        </row>
        <row r="83">
          <cell r="A83">
            <v>37091</v>
          </cell>
        </row>
        <row r="84">
          <cell r="A84">
            <v>37092</v>
          </cell>
        </row>
        <row r="85">
          <cell r="A85">
            <v>37096</v>
          </cell>
        </row>
        <row r="86">
          <cell r="A86">
            <v>37097</v>
          </cell>
        </row>
        <row r="87">
          <cell r="A87">
            <v>37098</v>
          </cell>
        </row>
        <row r="88">
          <cell r="A88">
            <v>37099</v>
          </cell>
        </row>
        <row r="89">
          <cell r="A89">
            <v>37102</v>
          </cell>
        </row>
        <row r="90">
          <cell r="A90">
            <v>37103</v>
          </cell>
        </row>
        <row r="91">
          <cell r="A91">
            <v>37104</v>
          </cell>
        </row>
        <row r="92">
          <cell r="A92">
            <v>37105</v>
          </cell>
        </row>
        <row r="93">
          <cell r="A93">
            <v>37106</v>
          </cell>
        </row>
        <row r="94">
          <cell r="A94">
            <v>37109</v>
          </cell>
        </row>
        <row r="95">
          <cell r="A95">
            <v>37110</v>
          </cell>
        </row>
        <row r="96">
          <cell r="A96">
            <v>37111</v>
          </cell>
        </row>
        <row r="97">
          <cell r="A97">
            <v>37112</v>
          </cell>
        </row>
        <row r="98">
          <cell r="A98">
            <v>37113</v>
          </cell>
        </row>
        <row r="99">
          <cell r="A99">
            <v>37116</v>
          </cell>
        </row>
        <row r="100">
          <cell r="A100">
            <v>37117</v>
          </cell>
        </row>
        <row r="101">
          <cell r="A101">
            <v>37118</v>
          </cell>
        </row>
        <row r="102">
          <cell r="A102">
            <v>37119</v>
          </cell>
        </row>
        <row r="103">
          <cell r="A103">
            <v>37120</v>
          </cell>
        </row>
        <row r="104">
          <cell r="A104">
            <v>37123</v>
          </cell>
        </row>
        <row r="105">
          <cell r="A105">
            <v>37127</v>
          </cell>
        </row>
        <row r="106">
          <cell r="A106">
            <v>37130</v>
          </cell>
        </row>
        <row r="107">
          <cell r="A107">
            <v>37131</v>
          </cell>
        </row>
        <row r="108">
          <cell r="A108">
            <v>37132</v>
          </cell>
        </row>
        <row r="109">
          <cell r="A109">
            <v>37133</v>
          </cell>
        </row>
        <row r="110">
          <cell r="A110">
            <v>37134</v>
          </cell>
        </row>
        <row r="111">
          <cell r="A111">
            <v>37138</v>
          </cell>
        </row>
        <row r="112">
          <cell r="A112">
            <v>37139</v>
          </cell>
        </row>
        <row r="113">
          <cell r="A113">
            <v>37141</v>
          </cell>
        </row>
        <row r="114">
          <cell r="A114">
            <v>37144</v>
          </cell>
        </row>
        <row r="115">
          <cell r="A115">
            <v>37145</v>
          </cell>
        </row>
        <row r="116">
          <cell r="A116">
            <v>37146</v>
          </cell>
        </row>
        <row r="117">
          <cell r="A117">
            <v>37148</v>
          </cell>
        </row>
        <row r="118">
          <cell r="A118">
            <v>37151</v>
          </cell>
        </row>
        <row r="119">
          <cell r="A119">
            <v>37152</v>
          </cell>
        </row>
        <row r="120">
          <cell r="A120">
            <v>37153</v>
          </cell>
        </row>
        <row r="121">
          <cell r="A121">
            <v>37154</v>
          </cell>
        </row>
        <row r="122">
          <cell r="A122">
            <v>37155</v>
          </cell>
        </row>
        <row r="123">
          <cell r="A123">
            <v>37158</v>
          </cell>
        </row>
        <row r="124">
          <cell r="A124">
            <v>37159</v>
          </cell>
        </row>
        <row r="125">
          <cell r="A125">
            <v>37160</v>
          </cell>
        </row>
        <row r="126">
          <cell r="A126">
            <v>37161</v>
          </cell>
        </row>
        <row r="127">
          <cell r="A127">
            <v>37162</v>
          </cell>
        </row>
        <row r="128">
          <cell r="A128">
            <v>37165</v>
          </cell>
        </row>
        <row r="129">
          <cell r="A129">
            <v>37166</v>
          </cell>
        </row>
        <row r="130">
          <cell r="A130">
            <v>37167</v>
          </cell>
        </row>
        <row r="131">
          <cell r="A131">
            <v>37168</v>
          </cell>
        </row>
        <row r="132">
          <cell r="A132">
            <v>37169</v>
          </cell>
        </row>
        <row r="133">
          <cell r="A133">
            <v>37172</v>
          </cell>
        </row>
        <row r="134">
          <cell r="A134">
            <v>37173</v>
          </cell>
        </row>
        <row r="135">
          <cell r="A135">
            <v>37174</v>
          </cell>
        </row>
        <row r="136">
          <cell r="A136">
            <v>37175</v>
          </cell>
        </row>
        <row r="137">
          <cell r="A137">
            <v>37176</v>
          </cell>
        </row>
        <row r="138">
          <cell r="A138">
            <v>37179</v>
          </cell>
        </row>
        <row r="139">
          <cell r="A139">
            <v>37180</v>
          </cell>
        </row>
        <row r="140">
          <cell r="A140">
            <v>37181</v>
          </cell>
        </row>
        <row r="141">
          <cell r="A141">
            <v>37182</v>
          </cell>
        </row>
        <row r="142">
          <cell r="A142">
            <v>37183</v>
          </cell>
        </row>
        <row r="143">
          <cell r="A143">
            <v>37186</v>
          </cell>
        </row>
        <row r="144">
          <cell r="A144">
            <v>37188</v>
          </cell>
        </row>
        <row r="145">
          <cell r="A145">
            <v>37189</v>
          </cell>
        </row>
        <row r="146">
          <cell r="A146">
            <v>37190</v>
          </cell>
        </row>
        <row r="147">
          <cell r="A147">
            <v>37193</v>
          </cell>
        </row>
        <row r="148">
          <cell r="A148">
            <v>37194</v>
          </cell>
        </row>
        <row r="149">
          <cell r="A149">
            <v>37195</v>
          </cell>
        </row>
        <row r="150">
          <cell r="A150">
            <v>37196</v>
          </cell>
        </row>
        <row r="151">
          <cell r="A151">
            <v>37197</v>
          </cell>
        </row>
        <row r="152">
          <cell r="A152">
            <v>37200</v>
          </cell>
        </row>
        <row r="153">
          <cell r="A153">
            <v>37202</v>
          </cell>
        </row>
        <row r="154">
          <cell r="A154">
            <v>37203</v>
          </cell>
        </row>
        <row r="155">
          <cell r="A155">
            <v>37204</v>
          </cell>
        </row>
        <row r="156">
          <cell r="A156">
            <v>37207</v>
          </cell>
        </row>
        <row r="157">
          <cell r="A157">
            <v>37208</v>
          </cell>
        </row>
        <row r="158">
          <cell r="A158">
            <v>37209</v>
          </cell>
        </row>
        <row r="159">
          <cell r="A159">
            <v>37210</v>
          </cell>
        </row>
        <row r="160">
          <cell r="A160">
            <v>37211</v>
          </cell>
        </row>
        <row r="161">
          <cell r="A161">
            <v>37214</v>
          </cell>
        </row>
        <row r="162">
          <cell r="A162">
            <v>37215</v>
          </cell>
        </row>
        <row r="163">
          <cell r="A163">
            <v>37216</v>
          </cell>
        </row>
        <row r="164">
          <cell r="A164">
            <v>37217</v>
          </cell>
        </row>
        <row r="165">
          <cell r="A165">
            <v>37218</v>
          </cell>
        </row>
        <row r="166">
          <cell r="A166">
            <v>37221</v>
          </cell>
        </row>
        <row r="167">
          <cell r="A167">
            <v>37222</v>
          </cell>
        </row>
        <row r="168">
          <cell r="A168">
            <v>37223</v>
          </cell>
        </row>
        <row r="169">
          <cell r="A169">
            <v>37224</v>
          </cell>
        </row>
        <row r="170">
          <cell r="A170">
            <v>37225</v>
          </cell>
        </row>
        <row r="171">
          <cell r="A171">
            <v>37228</v>
          </cell>
        </row>
        <row r="172">
          <cell r="A172">
            <v>37229</v>
          </cell>
        </row>
        <row r="173">
          <cell r="A173">
            <v>37230</v>
          </cell>
        </row>
        <row r="174">
          <cell r="A174">
            <v>37231</v>
          </cell>
        </row>
        <row r="175">
          <cell r="A175">
            <v>37232</v>
          </cell>
        </row>
        <row r="176">
          <cell r="A176">
            <v>37235</v>
          </cell>
        </row>
        <row r="177">
          <cell r="A177">
            <v>37236</v>
          </cell>
        </row>
        <row r="178">
          <cell r="A178">
            <v>37237</v>
          </cell>
        </row>
        <row r="179">
          <cell r="A179">
            <v>37238</v>
          </cell>
        </row>
        <row r="180">
          <cell r="A180">
            <v>37239</v>
          </cell>
        </row>
        <row r="181">
          <cell r="A181">
            <v>37242</v>
          </cell>
        </row>
        <row r="182">
          <cell r="A182">
            <v>37243</v>
          </cell>
        </row>
        <row r="183">
          <cell r="A183">
            <v>37244</v>
          </cell>
        </row>
        <row r="184">
          <cell r="A184">
            <v>37245</v>
          </cell>
        </row>
        <row r="185">
          <cell r="A185">
            <v>37246</v>
          </cell>
        </row>
        <row r="186">
          <cell r="A186">
            <v>37250</v>
          </cell>
        </row>
        <row r="187">
          <cell r="A187">
            <v>37251</v>
          </cell>
        </row>
        <row r="188">
          <cell r="A188">
            <v>37252</v>
          </cell>
        </row>
        <row r="189">
          <cell r="A189">
            <v>37253</v>
          </cell>
        </row>
        <row r="190">
          <cell r="A190">
            <v>37256</v>
          </cell>
        </row>
        <row r="191">
          <cell r="A191">
            <v>37264</v>
          </cell>
        </row>
        <row r="192">
          <cell r="A192">
            <v>37265</v>
          </cell>
        </row>
        <row r="193">
          <cell r="A193">
            <v>37266</v>
          </cell>
        </row>
        <row r="194">
          <cell r="A194">
            <v>37267</v>
          </cell>
        </row>
        <row r="195">
          <cell r="A195">
            <v>37270</v>
          </cell>
        </row>
        <row r="196">
          <cell r="A196">
            <v>37271</v>
          </cell>
        </row>
        <row r="197">
          <cell r="A197">
            <v>37272</v>
          </cell>
        </row>
        <row r="198">
          <cell r="A198">
            <v>37273</v>
          </cell>
        </row>
        <row r="199">
          <cell r="A199">
            <v>37274</v>
          </cell>
        </row>
        <row r="200">
          <cell r="A200">
            <v>37277</v>
          </cell>
        </row>
        <row r="201">
          <cell r="A201">
            <v>37278</v>
          </cell>
        </row>
        <row r="202">
          <cell r="A202">
            <v>37279</v>
          </cell>
        </row>
        <row r="203">
          <cell r="A203">
            <v>37280</v>
          </cell>
        </row>
        <row r="204">
          <cell r="A204">
            <v>37281</v>
          </cell>
        </row>
        <row r="205">
          <cell r="A205">
            <v>37284</v>
          </cell>
        </row>
        <row r="206">
          <cell r="A206">
            <v>37285</v>
          </cell>
        </row>
        <row r="207">
          <cell r="A207">
            <v>37286</v>
          </cell>
        </row>
        <row r="208">
          <cell r="A208">
            <v>37287</v>
          </cell>
        </row>
        <row r="209">
          <cell r="A209">
            <v>37288</v>
          </cell>
        </row>
        <row r="210">
          <cell r="A210">
            <v>37292</v>
          </cell>
        </row>
        <row r="211">
          <cell r="A211">
            <v>37293</v>
          </cell>
        </row>
        <row r="212">
          <cell r="A212">
            <v>37294</v>
          </cell>
        </row>
        <row r="213">
          <cell r="A213">
            <v>37295</v>
          </cell>
        </row>
        <row r="214">
          <cell r="A214">
            <v>37298</v>
          </cell>
        </row>
        <row r="215">
          <cell r="A215">
            <v>37299</v>
          </cell>
        </row>
        <row r="216">
          <cell r="A216">
            <v>37300</v>
          </cell>
        </row>
        <row r="217">
          <cell r="A217">
            <v>37301</v>
          </cell>
        </row>
        <row r="218">
          <cell r="A218">
            <v>37305</v>
          </cell>
        </row>
        <row r="219">
          <cell r="A219">
            <v>37306</v>
          </cell>
        </row>
        <row r="220">
          <cell r="A220">
            <v>37308</v>
          </cell>
        </row>
        <row r="221">
          <cell r="A221">
            <v>37309</v>
          </cell>
        </row>
        <row r="222">
          <cell r="A222">
            <v>37312</v>
          </cell>
        </row>
        <row r="223">
          <cell r="A223">
            <v>37313</v>
          </cell>
        </row>
        <row r="224">
          <cell r="A224">
            <v>37314</v>
          </cell>
        </row>
        <row r="225">
          <cell r="A225">
            <v>37315</v>
          </cell>
        </row>
        <row r="226">
          <cell r="A226">
            <v>37316</v>
          </cell>
        </row>
        <row r="227">
          <cell r="A227">
            <v>37319</v>
          </cell>
        </row>
        <row r="228">
          <cell r="A228">
            <v>37320</v>
          </cell>
        </row>
        <row r="229">
          <cell r="A229">
            <v>37321</v>
          </cell>
        </row>
        <row r="230">
          <cell r="A230">
            <v>37322</v>
          </cell>
        </row>
        <row r="231">
          <cell r="A231">
            <v>37323</v>
          </cell>
        </row>
        <row r="232">
          <cell r="A232">
            <v>37326</v>
          </cell>
        </row>
        <row r="233">
          <cell r="A233">
            <v>37327</v>
          </cell>
        </row>
        <row r="234">
          <cell r="A234">
            <v>37328</v>
          </cell>
        </row>
        <row r="235">
          <cell r="A235">
            <v>37329</v>
          </cell>
        </row>
        <row r="236">
          <cell r="A236">
            <v>37330</v>
          </cell>
        </row>
        <row r="237">
          <cell r="A237">
            <v>37333</v>
          </cell>
        </row>
        <row r="238">
          <cell r="A238">
            <v>37334</v>
          </cell>
        </row>
        <row r="239">
          <cell r="A239">
            <v>37335</v>
          </cell>
        </row>
        <row r="240">
          <cell r="A240">
            <v>37336</v>
          </cell>
        </row>
        <row r="241">
          <cell r="A241">
            <v>37337</v>
          </cell>
        </row>
        <row r="242">
          <cell r="A242">
            <v>37340</v>
          </cell>
        </row>
        <row r="243">
          <cell r="A243">
            <v>37341</v>
          </cell>
        </row>
        <row r="244">
          <cell r="A244">
            <v>37342</v>
          </cell>
        </row>
        <row r="245">
          <cell r="A245">
            <v>37343</v>
          </cell>
        </row>
        <row r="246">
          <cell r="A246">
            <v>37344</v>
          </cell>
        </row>
        <row r="247">
          <cell r="A247">
            <v>37351</v>
          </cell>
        </row>
        <row r="248">
          <cell r="A248">
            <v>37358</v>
          </cell>
        </row>
        <row r="249">
          <cell r="A249">
            <v>37365</v>
          </cell>
        </row>
        <row r="250">
          <cell r="A250">
            <v>37372</v>
          </cell>
        </row>
        <row r="251">
          <cell r="A251">
            <v>37386</v>
          </cell>
        </row>
        <row r="252">
          <cell r="A252">
            <v>37390</v>
          </cell>
        </row>
        <row r="253">
          <cell r="A253">
            <v>37393</v>
          </cell>
        </row>
        <row r="254">
          <cell r="A254">
            <v>37400</v>
          </cell>
        </row>
        <row r="255">
          <cell r="A255">
            <v>37407</v>
          </cell>
        </row>
        <row r="256">
          <cell r="A256">
            <v>37414</v>
          </cell>
        </row>
        <row r="257">
          <cell r="A257">
            <v>37421</v>
          </cell>
        </row>
        <row r="258">
          <cell r="A258">
            <v>37428</v>
          </cell>
        </row>
        <row r="259">
          <cell r="A259">
            <v>37435</v>
          </cell>
        </row>
        <row r="260">
          <cell r="A260">
            <v>37439</v>
          </cell>
        </row>
        <row r="261">
          <cell r="A261">
            <v>37442</v>
          </cell>
        </row>
        <row r="262">
          <cell r="A262">
            <v>37449</v>
          </cell>
        </row>
        <row r="263">
          <cell r="A263">
            <v>37456</v>
          </cell>
        </row>
        <row r="264">
          <cell r="A264">
            <v>37463</v>
          </cell>
        </row>
        <row r="265">
          <cell r="A265">
            <v>37470</v>
          </cell>
        </row>
        <row r="266">
          <cell r="A266">
            <v>37477</v>
          </cell>
        </row>
        <row r="267">
          <cell r="A267">
            <v>37484</v>
          </cell>
        </row>
        <row r="268">
          <cell r="A268">
            <v>37491</v>
          </cell>
        </row>
        <row r="269">
          <cell r="A269">
            <v>37498</v>
          </cell>
        </row>
        <row r="270">
          <cell r="A270">
            <v>37505</v>
          </cell>
        </row>
        <row r="271">
          <cell r="A271">
            <v>37512</v>
          </cell>
        </row>
        <row r="272">
          <cell r="A272">
            <v>37519</v>
          </cell>
        </row>
        <row r="273">
          <cell r="A273">
            <v>37526</v>
          </cell>
        </row>
        <row r="274">
          <cell r="A274">
            <v>37533</v>
          </cell>
        </row>
        <row r="275">
          <cell r="A275">
            <v>37540</v>
          </cell>
        </row>
        <row r="276">
          <cell r="A276">
            <v>37547</v>
          </cell>
        </row>
        <row r="277">
          <cell r="A277">
            <v>37554</v>
          </cell>
        </row>
        <row r="278">
          <cell r="A278">
            <v>37559</v>
          </cell>
        </row>
        <row r="279">
          <cell r="A279">
            <v>37561</v>
          </cell>
        </row>
        <row r="280">
          <cell r="A280">
            <v>37566</v>
          </cell>
        </row>
        <row r="281">
          <cell r="A281">
            <v>37568</v>
          </cell>
        </row>
        <row r="282">
          <cell r="A282">
            <v>37572</v>
          </cell>
        </row>
        <row r="283">
          <cell r="A283">
            <v>37575</v>
          </cell>
        </row>
        <row r="284">
          <cell r="A284">
            <v>37582</v>
          </cell>
        </row>
        <row r="285">
          <cell r="A285">
            <v>37587</v>
          </cell>
        </row>
        <row r="286">
          <cell r="A286">
            <v>37589</v>
          </cell>
        </row>
        <row r="287">
          <cell r="A287">
            <v>37596</v>
          </cell>
        </row>
        <row r="288">
          <cell r="A288">
            <v>37600</v>
          </cell>
        </row>
        <row r="289">
          <cell r="A289">
            <v>37603</v>
          </cell>
        </row>
        <row r="290">
          <cell r="A290">
            <v>37607</v>
          </cell>
        </row>
        <row r="291">
          <cell r="A291">
            <v>37610</v>
          </cell>
        </row>
        <row r="292">
          <cell r="A292">
            <v>37617</v>
          </cell>
        </row>
        <row r="293">
          <cell r="A293">
            <v>37631</v>
          </cell>
        </row>
        <row r="294">
          <cell r="A294">
            <v>37638</v>
          </cell>
        </row>
        <row r="295">
          <cell r="A295">
            <v>37642</v>
          </cell>
        </row>
        <row r="296">
          <cell r="A296">
            <v>37645</v>
          </cell>
        </row>
        <row r="297">
          <cell r="A297">
            <v>37649</v>
          </cell>
        </row>
        <row r="298">
          <cell r="A298">
            <v>37652</v>
          </cell>
        </row>
        <row r="299">
          <cell r="A299">
            <v>37657</v>
          </cell>
        </row>
        <row r="300">
          <cell r="A300">
            <v>37659</v>
          </cell>
        </row>
        <row r="301">
          <cell r="A301">
            <v>37663</v>
          </cell>
        </row>
        <row r="302">
          <cell r="A302">
            <v>37666</v>
          </cell>
        </row>
        <row r="303">
          <cell r="A303">
            <v>37670</v>
          </cell>
        </row>
        <row r="304">
          <cell r="A304">
            <v>37673</v>
          </cell>
        </row>
        <row r="305">
          <cell r="A305">
            <v>37677</v>
          </cell>
        </row>
        <row r="306">
          <cell r="A306">
            <v>37680</v>
          </cell>
        </row>
        <row r="307">
          <cell r="A307">
            <v>37684</v>
          </cell>
        </row>
        <row r="308">
          <cell r="A308">
            <v>37687</v>
          </cell>
        </row>
        <row r="309">
          <cell r="A309">
            <v>37694</v>
          </cell>
        </row>
        <row r="310">
          <cell r="A310">
            <v>37701</v>
          </cell>
        </row>
        <row r="311">
          <cell r="A311">
            <v>37708</v>
          </cell>
        </row>
        <row r="312">
          <cell r="A312">
            <v>37712</v>
          </cell>
        </row>
        <row r="313">
          <cell r="A313">
            <v>37715</v>
          </cell>
        </row>
        <row r="314">
          <cell r="A314">
            <v>37722</v>
          </cell>
        </row>
        <row r="315">
          <cell r="A315">
            <v>37729</v>
          </cell>
        </row>
        <row r="316">
          <cell r="A316">
            <v>37735</v>
          </cell>
        </row>
        <row r="317">
          <cell r="A317">
            <v>37750</v>
          </cell>
        </row>
        <row r="318">
          <cell r="A318">
            <v>37757</v>
          </cell>
        </row>
        <row r="319">
          <cell r="A319">
            <v>37764</v>
          </cell>
        </row>
        <row r="320">
          <cell r="A320">
            <v>37771</v>
          </cell>
        </row>
        <row r="321">
          <cell r="A321">
            <v>37775</v>
          </cell>
        </row>
        <row r="322">
          <cell r="A322">
            <v>37778</v>
          </cell>
        </row>
        <row r="323">
          <cell r="A323">
            <v>37785</v>
          </cell>
        </row>
        <row r="324">
          <cell r="A324">
            <v>37789</v>
          </cell>
        </row>
        <row r="325">
          <cell r="A325">
            <v>37792</v>
          </cell>
        </row>
        <row r="326">
          <cell r="A326">
            <v>37799</v>
          </cell>
        </row>
        <row r="327">
          <cell r="A327">
            <v>37803</v>
          </cell>
        </row>
        <row r="328">
          <cell r="A328">
            <v>37806</v>
          </cell>
        </row>
        <row r="329">
          <cell r="A329">
            <v>37810</v>
          </cell>
        </row>
        <row r="330">
          <cell r="A330">
            <v>37813</v>
          </cell>
        </row>
        <row r="331">
          <cell r="A331">
            <v>37820</v>
          </cell>
        </row>
        <row r="332">
          <cell r="A332">
            <v>37827</v>
          </cell>
        </row>
        <row r="333">
          <cell r="A333">
            <v>37834</v>
          </cell>
        </row>
        <row r="334">
          <cell r="A334">
            <v>37838</v>
          </cell>
        </row>
        <row r="335">
          <cell r="A335">
            <v>37841</v>
          </cell>
        </row>
        <row r="336">
          <cell r="A336">
            <v>37848</v>
          </cell>
        </row>
        <row r="337">
          <cell r="A337">
            <v>37852</v>
          </cell>
        </row>
        <row r="338">
          <cell r="A338">
            <v>37855</v>
          </cell>
        </row>
        <row r="339">
          <cell r="A339">
            <v>37862</v>
          </cell>
        </row>
        <row r="340">
          <cell r="A340">
            <v>37866</v>
          </cell>
        </row>
        <row r="341">
          <cell r="A341">
            <v>37869</v>
          </cell>
        </row>
        <row r="342">
          <cell r="A342">
            <v>37876</v>
          </cell>
        </row>
        <row r="343">
          <cell r="A343">
            <v>37880</v>
          </cell>
        </row>
        <row r="344">
          <cell r="A344">
            <v>37883</v>
          </cell>
        </row>
        <row r="345">
          <cell r="A345">
            <v>37890</v>
          </cell>
        </row>
        <row r="346">
          <cell r="A346">
            <v>37894</v>
          </cell>
        </row>
        <row r="347">
          <cell r="A347">
            <v>37904</v>
          </cell>
        </row>
        <row r="348">
          <cell r="A348">
            <v>37911</v>
          </cell>
        </row>
        <row r="349">
          <cell r="A349">
            <v>37915</v>
          </cell>
        </row>
        <row r="350">
          <cell r="A350">
            <v>37918</v>
          </cell>
        </row>
        <row r="351">
          <cell r="A351">
            <v>37925</v>
          </cell>
        </row>
        <row r="352">
          <cell r="A352">
            <v>37929</v>
          </cell>
        </row>
        <row r="353">
          <cell r="A353">
            <v>37932</v>
          </cell>
        </row>
        <row r="354">
          <cell r="A354">
            <v>37939</v>
          </cell>
        </row>
        <row r="355">
          <cell r="A355">
            <v>37943</v>
          </cell>
        </row>
        <row r="356">
          <cell r="A356">
            <v>37946</v>
          </cell>
        </row>
        <row r="357">
          <cell r="A357">
            <v>37953</v>
          </cell>
        </row>
        <row r="358">
          <cell r="A358">
            <v>37957</v>
          </cell>
        </row>
        <row r="359">
          <cell r="A359">
            <v>37960</v>
          </cell>
        </row>
        <row r="360">
          <cell r="A360">
            <v>37967</v>
          </cell>
        </row>
        <row r="361">
          <cell r="A361">
            <v>37971</v>
          </cell>
        </row>
        <row r="362">
          <cell r="A362">
            <v>37974</v>
          </cell>
        </row>
        <row r="363">
          <cell r="A363">
            <v>37981</v>
          </cell>
        </row>
        <row r="364">
          <cell r="A364">
            <v>37985</v>
          </cell>
        </row>
        <row r="365">
          <cell r="A365">
            <v>37995</v>
          </cell>
        </row>
        <row r="366">
          <cell r="A366">
            <v>38000</v>
          </cell>
        </row>
        <row r="367">
          <cell r="A367">
            <v>38002</v>
          </cell>
        </row>
        <row r="368">
          <cell r="A368">
            <v>38006</v>
          </cell>
        </row>
        <row r="369">
          <cell r="A369">
            <v>38009</v>
          </cell>
        </row>
        <row r="370">
          <cell r="A370">
            <v>38016</v>
          </cell>
        </row>
        <row r="371">
          <cell r="A371">
            <v>38023</v>
          </cell>
        </row>
        <row r="372">
          <cell r="A372">
            <v>38030</v>
          </cell>
        </row>
      </sheetData>
      <sheetData sheetId="3"/>
      <sheetData sheetId="4"/>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47D36127-D671-4F8C-9E8F-777E32480BCA}" name="Table172" displayName="Table172" ref="AF36:AH248" headerRowDxfId="4" headerRowBorderDxfId="3">
  <tableColumns count="3">
    <tableColumn id="1" xr3:uid="{0EA9C913-6A40-4DEF-A0BB-150F0FACFDFB}" name="Спратност стана" dataDxfId="2"/>
    <tableColumn id="2" xr3:uid="{5611C73F-CA3E-45FE-ABBD-94A92FF914DC}" name="Укупан број процена" dataDxfId="1"/>
    <tableColumn id="3" xr3:uid="{98615C48-D430-4E8A-9C40-68286166A9DE}" name="Спратност непокретности" dataDxfId="0"/>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V48"/>
  <sheetViews>
    <sheetView showGridLines="0" tabSelected="1" view="pageBreakPreview" zoomScale="120" zoomScaleNormal="115" zoomScaleSheetLayoutView="120" workbookViewId="0">
      <selection activeCell="L11" sqref="L11"/>
    </sheetView>
  </sheetViews>
  <sheetFormatPr defaultRowHeight="15" x14ac:dyDescent="0.25"/>
  <cols>
    <col min="1" max="1" width="4.7109375" customWidth="1"/>
    <col min="2" max="2" width="19.5703125" customWidth="1"/>
    <col min="3" max="3" width="9.5703125" customWidth="1"/>
    <col min="4" max="4" width="9.42578125" customWidth="1"/>
    <col min="5" max="5" width="8.28515625" customWidth="1"/>
    <col min="6" max="6" width="9.7109375" customWidth="1"/>
    <col min="7" max="7" width="9.42578125" customWidth="1"/>
    <col min="8" max="8" width="9.140625" style="6" customWidth="1"/>
    <col min="9" max="9" width="4.7109375" customWidth="1"/>
    <col min="11" max="11" width="4" customWidth="1"/>
    <col min="12" max="12" width="25.85546875" customWidth="1"/>
    <col min="13" max="14" width="18.85546875" customWidth="1"/>
    <col min="15" max="15" width="8.28515625" customWidth="1"/>
    <col min="16" max="22" width="18.85546875" customWidth="1"/>
  </cols>
  <sheetData>
    <row r="1" spans="1:17" s="2" customFormat="1" x14ac:dyDescent="0.25">
      <c r="H1" s="60"/>
    </row>
    <row r="2" spans="1:17" ht="12.75" customHeight="1" x14ac:dyDescent="0.25">
      <c r="A2" s="14"/>
      <c r="B2" s="143" t="s">
        <v>104</v>
      </c>
      <c r="C2" s="144"/>
      <c r="D2" s="144"/>
      <c r="E2" s="144"/>
      <c r="F2" s="144"/>
      <c r="G2" s="144"/>
      <c r="H2" s="144"/>
      <c r="I2" s="14"/>
      <c r="J2" s="2"/>
    </row>
    <row r="3" spans="1:17" ht="47.25" customHeight="1" x14ac:dyDescent="0.25">
      <c r="A3" s="2"/>
      <c r="B3" s="65"/>
      <c r="C3" s="66" t="s">
        <v>105</v>
      </c>
      <c r="D3" s="66" t="s">
        <v>106</v>
      </c>
      <c r="E3" s="66" t="s">
        <v>60</v>
      </c>
      <c r="F3" s="66" t="s">
        <v>107</v>
      </c>
      <c r="G3" s="66" t="s">
        <v>108</v>
      </c>
      <c r="H3" s="67" t="s">
        <v>109</v>
      </c>
      <c r="I3" s="85"/>
      <c r="J3" s="2"/>
      <c r="L3" s="16"/>
    </row>
    <row r="4" spans="1:17" ht="11.25" customHeight="1" x14ac:dyDescent="0.25">
      <c r="A4" s="2"/>
      <c r="B4" s="15" t="s">
        <v>7</v>
      </c>
      <c r="C4" s="79">
        <v>1596.76</v>
      </c>
      <c r="D4" s="79">
        <v>1455.56</v>
      </c>
      <c r="E4" s="83">
        <f>+(C4-D4)/D4*100</f>
        <v>9.7007337382175969</v>
      </c>
      <c r="F4" s="79">
        <v>68.77</v>
      </c>
      <c r="G4" s="79">
        <v>9103.15</v>
      </c>
      <c r="H4" s="79">
        <v>9036</v>
      </c>
      <c r="I4" s="2"/>
      <c r="J4" s="2"/>
      <c r="K4" s="63"/>
      <c r="L4" s="63"/>
      <c r="M4" s="16"/>
    </row>
    <row r="5" spans="1:17" ht="10.5" customHeight="1" x14ac:dyDescent="0.25">
      <c r="A5" s="2"/>
      <c r="B5" s="15" t="s">
        <v>8</v>
      </c>
      <c r="C5" s="80">
        <v>2352.25</v>
      </c>
      <c r="D5" s="80">
        <v>2197.2600000000002</v>
      </c>
      <c r="E5" s="83">
        <f t="shared" ref="E5:E31" si="0">+(C5-D5)/D5*100</f>
        <v>7.0537851688011326</v>
      </c>
      <c r="F5" s="79">
        <v>190.48</v>
      </c>
      <c r="G5" s="79">
        <v>9103.15</v>
      </c>
      <c r="H5" s="80">
        <v>3894</v>
      </c>
      <c r="I5" s="2"/>
      <c r="J5" s="2"/>
      <c r="K5" s="64"/>
      <c r="L5" s="64"/>
      <c r="M5" s="28"/>
      <c r="N5" s="26"/>
      <c r="O5" s="26"/>
      <c r="P5" s="26"/>
      <c r="Q5" s="26"/>
    </row>
    <row r="6" spans="1:17" ht="9.75" customHeight="1" x14ac:dyDescent="0.25">
      <c r="A6" s="2"/>
      <c r="B6" s="16" t="s">
        <v>25</v>
      </c>
      <c r="C6" s="81">
        <v>3796.73382749859</v>
      </c>
      <c r="D6" s="81">
        <v>3145.7183290766102</v>
      </c>
      <c r="E6" s="96">
        <f t="shared" si="0"/>
        <v>20.695288971186368</v>
      </c>
      <c r="F6" s="81">
        <v>1860.92715231788</v>
      </c>
      <c r="G6" s="81">
        <v>9103.1496062992101</v>
      </c>
      <c r="H6" s="81">
        <v>130</v>
      </c>
      <c r="I6" s="2"/>
      <c r="J6" s="2"/>
      <c r="K6" s="38"/>
      <c r="L6" s="90"/>
      <c r="M6" s="63"/>
      <c r="N6" s="16"/>
      <c r="O6" s="26"/>
      <c r="P6" s="26"/>
      <c r="Q6" s="26"/>
    </row>
    <row r="7" spans="1:17" ht="9" customHeight="1" x14ac:dyDescent="0.25">
      <c r="A7" s="2"/>
      <c r="B7" s="16" t="s">
        <v>26</v>
      </c>
      <c r="C7" s="81">
        <v>3539.1839240631198</v>
      </c>
      <c r="D7" s="81">
        <v>3436.4113512796598</v>
      </c>
      <c r="E7" s="96">
        <f t="shared" si="0"/>
        <v>2.990694718348816</v>
      </c>
      <c r="F7" s="81">
        <v>1701.4925373134299</v>
      </c>
      <c r="G7" s="81">
        <v>5320</v>
      </c>
      <c r="H7" s="81">
        <v>121</v>
      </c>
      <c r="I7" s="2"/>
      <c r="J7" s="2"/>
      <c r="K7" s="38"/>
      <c r="L7" s="90"/>
      <c r="M7" s="63"/>
      <c r="N7" s="16"/>
      <c r="O7" s="26"/>
      <c r="P7" s="26"/>
      <c r="Q7" s="26"/>
    </row>
    <row r="8" spans="1:17" ht="9" customHeight="1" x14ac:dyDescent="0.25">
      <c r="A8" s="2"/>
      <c r="B8" s="16" t="s">
        <v>27</v>
      </c>
      <c r="C8" s="81">
        <v>3296.6444441529402</v>
      </c>
      <c r="D8" s="81">
        <v>3105.0586670676898</v>
      </c>
      <c r="E8" s="96">
        <f t="shared" si="0"/>
        <v>6.1701177860892829</v>
      </c>
      <c r="F8" s="81">
        <v>1619.0476190476199</v>
      </c>
      <c r="G8" s="81">
        <v>4596.4912280701801</v>
      </c>
      <c r="H8" s="81">
        <v>166</v>
      </c>
      <c r="I8" s="2"/>
      <c r="J8" s="2"/>
      <c r="K8" s="38"/>
      <c r="L8" s="90"/>
      <c r="M8" s="63"/>
      <c r="N8" s="16"/>
      <c r="O8" s="26"/>
      <c r="P8" s="26"/>
      <c r="Q8" s="26"/>
    </row>
    <row r="9" spans="1:17" ht="9" customHeight="1" x14ac:dyDescent="0.25">
      <c r="A9" s="2"/>
      <c r="B9" s="16" t="s">
        <v>28</v>
      </c>
      <c r="C9" s="81">
        <v>2714.9903704895501</v>
      </c>
      <c r="D9" s="81">
        <v>2566.5550365444801</v>
      </c>
      <c r="E9" s="96">
        <f t="shared" si="0"/>
        <v>5.7834463641550462</v>
      </c>
      <c r="F9" s="81">
        <v>1303.4606995470399</v>
      </c>
      <c r="G9" s="81">
        <v>5821.1382113821101</v>
      </c>
      <c r="H9" s="81">
        <v>719</v>
      </c>
      <c r="I9" s="2"/>
      <c r="J9" s="2"/>
      <c r="K9" s="38"/>
      <c r="L9" s="90"/>
      <c r="M9" s="63"/>
      <c r="N9" s="16"/>
      <c r="O9" s="26"/>
      <c r="P9" s="26"/>
      <c r="Q9" s="26"/>
    </row>
    <row r="10" spans="1:17" ht="9" customHeight="1" x14ac:dyDescent="0.25">
      <c r="A10" s="2"/>
      <c r="B10" s="16" t="s">
        <v>29</v>
      </c>
      <c r="C10" s="81">
        <v>2445.9741968797898</v>
      </c>
      <c r="D10" s="81">
        <v>2232.0983318216699</v>
      </c>
      <c r="E10" s="96">
        <f t="shared" si="0"/>
        <v>9.5818298866596336</v>
      </c>
      <c r="F10" s="81">
        <v>882.35294117647095</v>
      </c>
      <c r="G10" s="81">
        <v>4266.9456158249204</v>
      </c>
      <c r="H10" s="81">
        <v>506</v>
      </c>
      <c r="I10" s="2"/>
      <c r="J10" s="2"/>
      <c r="K10" s="38"/>
      <c r="L10" s="90"/>
      <c r="M10" s="63"/>
      <c r="N10" s="16"/>
      <c r="O10" s="26"/>
      <c r="P10" s="26"/>
      <c r="Q10" s="26"/>
    </row>
    <row r="11" spans="1:17" ht="9" customHeight="1" x14ac:dyDescent="0.25">
      <c r="A11" s="2"/>
      <c r="B11" s="16" t="s">
        <v>30</v>
      </c>
      <c r="C11" s="81">
        <v>2269.00257455069</v>
      </c>
      <c r="D11" s="81">
        <v>2102.1618905605201</v>
      </c>
      <c r="E11" s="96">
        <f t="shared" si="0"/>
        <v>7.9366239460122445</v>
      </c>
      <c r="F11" s="81">
        <v>739.93637378354094</v>
      </c>
      <c r="G11" s="81">
        <v>4330.0000007938197</v>
      </c>
      <c r="H11" s="81">
        <v>548</v>
      </c>
      <c r="I11" s="2"/>
      <c r="J11" s="2"/>
      <c r="K11" s="38"/>
      <c r="L11" s="90"/>
      <c r="M11" s="63"/>
      <c r="N11" s="16"/>
      <c r="O11" s="26"/>
      <c r="P11" s="26"/>
      <c r="Q11" s="26"/>
    </row>
    <row r="12" spans="1:17" ht="9" customHeight="1" x14ac:dyDescent="0.25">
      <c r="A12" s="2"/>
      <c r="B12" s="16" t="s">
        <v>31</v>
      </c>
      <c r="C12" s="81">
        <v>2171.6365604458801</v>
      </c>
      <c r="D12" s="81">
        <v>2133.5100373729601</v>
      </c>
      <c r="E12" s="96">
        <f t="shared" si="0"/>
        <v>1.7870327490873243</v>
      </c>
      <c r="F12" s="81">
        <v>645.34883720930202</v>
      </c>
      <c r="G12" s="81">
        <v>3836.0358299450199</v>
      </c>
      <c r="H12" s="81">
        <v>395</v>
      </c>
      <c r="I12" s="2"/>
      <c r="J12" s="2"/>
      <c r="K12" s="38"/>
      <c r="L12" s="90"/>
      <c r="M12" s="63"/>
      <c r="N12" s="16"/>
      <c r="O12" s="26"/>
      <c r="P12" s="26"/>
      <c r="Q12" s="26"/>
    </row>
    <row r="13" spans="1:17" ht="9" customHeight="1" x14ac:dyDescent="0.25">
      <c r="A13" s="2"/>
      <c r="B13" s="16" t="s">
        <v>32</v>
      </c>
      <c r="C13" s="81">
        <v>2137.0375101690902</v>
      </c>
      <c r="D13" s="81">
        <v>1909.5897097580701</v>
      </c>
      <c r="E13" s="96">
        <f t="shared" si="0"/>
        <v>11.910820384544069</v>
      </c>
      <c r="F13" s="81">
        <v>525.274860834268</v>
      </c>
      <c r="G13" s="81">
        <v>3600</v>
      </c>
      <c r="H13" s="81">
        <v>336</v>
      </c>
      <c r="I13" s="2"/>
      <c r="J13" s="17"/>
      <c r="K13" s="38"/>
      <c r="L13" s="90"/>
      <c r="M13" s="63"/>
      <c r="N13" s="16"/>
      <c r="O13" s="26"/>
      <c r="P13" s="26"/>
      <c r="Q13" s="26"/>
    </row>
    <row r="14" spans="1:17" ht="9" customHeight="1" x14ac:dyDescent="0.25">
      <c r="A14" s="2"/>
      <c r="B14" s="16" t="s">
        <v>33</v>
      </c>
      <c r="C14" s="81">
        <v>2079.2542281637102</v>
      </c>
      <c r="D14" s="81">
        <v>1973.7294115919999</v>
      </c>
      <c r="E14" s="96">
        <f t="shared" si="0"/>
        <v>5.346468262161352</v>
      </c>
      <c r="F14" s="81">
        <v>470.42945863492901</v>
      </c>
      <c r="G14" s="81">
        <v>4657.8947368421004</v>
      </c>
      <c r="H14" s="81">
        <v>359</v>
      </c>
      <c r="I14" s="2"/>
      <c r="J14" s="2"/>
      <c r="K14" s="38"/>
      <c r="L14" s="90"/>
      <c r="M14" s="63"/>
      <c r="N14" s="16"/>
      <c r="O14" s="26"/>
      <c r="P14" s="26"/>
      <c r="Q14" s="26"/>
    </row>
    <row r="15" spans="1:17" ht="9" customHeight="1" x14ac:dyDescent="0.25">
      <c r="A15" s="2"/>
      <c r="B15" s="16" t="s">
        <v>34</v>
      </c>
      <c r="C15" s="81">
        <v>1841.31573412187</v>
      </c>
      <c r="D15" s="81">
        <v>1693.0073333781299</v>
      </c>
      <c r="E15" s="96">
        <f t="shared" si="0"/>
        <v>8.7600566057687423</v>
      </c>
      <c r="F15" s="81">
        <v>689.47368421052602</v>
      </c>
      <c r="G15" s="81">
        <v>3214.2857142857101</v>
      </c>
      <c r="H15" s="81">
        <v>278</v>
      </c>
      <c r="I15" s="2"/>
      <c r="J15" s="2"/>
      <c r="K15" s="38"/>
      <c r="L15" s="90"/>
      <c r="M15" s="63"/>
      <c r="N15" s="16"/>
      <c r="O15" s="26"/>
      <c r="P15" s="26"/>
      <c r="Q15" s="26"/>
    </row>
    <row r="16" spans="1:17" ht="9" customHeight="1" x14ac:dyDescent="0.25">
      <c r="A16" s="2"/>
      <c r="B16" s="16" t="s">
        <v>35</v>
      </c>
      <c r="C16" s="81">
        <v>1509.76701398864</v>
      </c>
      <c r="D16" s="81">
        <v>1168.85634231776</v>
      </c>
      <c r="E16" s="96">
        <f t="shared" si="0"/>
        <v>29.166173748510282</v>
      </c>
      <c r="F16" s="81">
        <v>700.01753830470398</v>
      </c>
      <c r="G16" s="81">
        <v>2500</v>
      </c>
      <c r="H16" s="81">
        <v>31</v>
      </c>
      <c r="I16" s="2"/>
      <c r="J16" s="2"/>
      <c r="K16" s="38"/>
      <c r="L16" s="90"/>
      <c r="M16" s="63"/>
      <c r="N16" s="16"/>
      <c r="O16" s="26"/>
      <c r="P16" s="26"/>
      <c r="Q16" s="26"/>
    </row>
    <row r="17" spans="1:22" ht="9" customHeight="1" x14ac:dyDescent="0.25">
      <c r="A17" s="2"/>
      <c r="B17" s="16" t="s">
        <v>38</v>
      </c>
      <c r="C17" s="81">
        <v>1199.8968116010899</v>
      </c>
      <c r="D17" s="81">
        <v>1014.13220295555</v>
      </c>
      <c r="E17" s="96">
        <f t="shared" si="0"/>
        <v>18.317592923699124</v>
      </c>
      <c r="F17" s="81">
        <v>466.830466830467</v>
      </c>
      <c r="G17" s="81">
        <v>2886.5979381443299</v>
      </c>
      <c r="H17" s="81">
        <v>70</v>
      </c>
      <c r="I17" s="2"/>
      <c r="J17" s="2"/>
      <c r="K17" s="38"/>
      <c r="L17" s="90"/>
      <c r="M17" s="63"/>
      <c r="N17" s="16"/>
      <c r="O17" s="26"/>
      <c r="P17" s="26"/>
      <c r="Q17" s="26"/>
    </row>
    <row r="18" spans="1:22" ht="9" customHeight="1" x14ac:dyDescent="0.25">
      <c r="A18" s="2"/>
      <c r="B18" s="16" t="s">
        <v>36</v>
      </c>
      <c r="C18" s="81">
        <v>1120.6083998351401</v>
      </c>
      <c r="D18" s="81">
        <v>889.77921075854294</v>
      </c>
      <c r="E18" s="96">
        <f t="shared" si="0"/>
        <v>25.942299649798922</v>
      </c>
      <c r="F18" s="81">
        <v>246.445497630332</v>
      </c>
      <c r="G18" s="81">
        <v>2457.0024570024598</v>
      </c>
      <c r="H18" s="81">
        <v>80</v>
      </c>
      <c r="I18" s="2"/>
      <c r="J18" s="2"/>
      <c r="K18" s="38"/>
      <c r="L18" s="90"/>
      <c r="M18" s="63"/>
      <c r="N18" s="16"/>
      <c r="O18" s="26"/>
      <c r="P18" s="26"/>
      <c r="Q18" s="26"/>
    </row>
    <row r="19" spans="1:22" ht="9" customHeight="1" x14ac:dyDescent="0.25">
      <c r="A19" s="2"/>
      <c r="B19" s="16" t="s">
        <v>40</v>
      </c>
      <c r="C19" s="81">
        <v>1076.5545968250599</v>
      </c>
      <c r="D19" s="81">
        <v>1020.21891194152</v>
      </c>
      <c r="E19" s="96">
        <f t="shared" si="0"/>
        <v>5.5219212488749791</v>
      </c>
      <c r="F19" s="81">
        <v>190.47619047619</v>
      </c>
      <c r="G19" s="81">
        <v>2865.6716417910402</v>
      </c>
      <c r="H19" s="81">
        <v>69</v>
      </c>
      <c r="I19" s="2"/>
      <c r="J19" s="2"/>
      <c r="K19" s="38"/>
      <c r="L19" s="90"/>
      <c r="M19" s="63"/>
      <c r="N19" s="16"/>
      <c r="O19" s="26"/>
      <c r="P19" s="26"/>
      <c r="Q19" s="26"/>
      <c r="U19" s="26"/>
      <c r="V19" s="26"/>
    </row>
    <row r="20" spans="1:22" ht="9" customHeight="1" x14ac:dyDescent="0.25">
      <c r="A20" s="2"/>
      <c r="B20" s="16" t="s">
        <v>39</v>
      </c>
      <c r="C20" s="81">
        <v>1074.7156560098399</v>
      </c>
      <c r="D20" s="81">
        <v>694.89297784453595</v>
      </c>
      <c r="E20" s="96">
        <f t="shared" si="0"/>
        <v>54.659161953753298</v>
      </c>
      <c r="F20" s="81">
        <v>323.30827067669202</v>
      </c>
      <c r="G20" s="81">
        <v>1570.29917842195</v>
      </c>
      <c r="H20" s="81">
        <v>24</v>
      </c>
      <c r="I20" s="2"/>
      <c r="J20" s="2"/>
      <c r="K20" s="38"/>
      <c r="L20" s="90"/>
      <c r="M20" s="63"/>
      <c r="N20" s="16"/>
      <c r="O20" s="26"/>
      <c r="P20" s="26"/>
      <c r="Q20" s="26"/>
      <c r="U20" s="26"/>
      <c r="V20" s="26"/>
    </row>
    <row r="21" spans="1:22" ht="9" customHeight="1" x14ac:dyDescent="0.25">
      <c r="A21" s="2"/>
      <c r="B21" s="16" t="s">
        <v>37</v>
      </c>
      <c r="C21" s="81">
        <v>882.79252303348096</v>
      </c>
      <c r="D21" s="81">
        <v>648.35874616936906</v>
      </c>
      <c r="E21" s="96">
        <f t="shared" si="0"/>
        <v>36.158034151492942</v>
      </c>
      <c r="F21" s="81">
        <v>303.67647058823502</v>
      </c>
      <c r="G21" s="81">
        <v>1458.3333333333301</v>
      </c>
      <c r="H21" s="81">
        <v>38</v>
      </c>
      <c r="I21" s="2"/>
      <c r="J21" s="2"/>
      <c r="K21" s="38"/>
      <c r="L21" s="90"/>
      <c r="M21" s="63"/>
      <c r="N21" s="16"/>
      <c r="O21" s="26"/>
      <c r="P21" s="26"/>
      <c r="Q21" s="26"/>
      <c r="U21" s="26"/>
      <c r="V21" s="26"/>
    </row>
    <row r="22" spans="1:22" ht="9" customHeight="1" x14ac:dyDescent="0.25">
      <c r="A22" s="2"/>
      <c r="B22" s="16" t="s">
        <v>41</v>
      </c>
      <c r="C22" s="81">
        <v>746.73947203016996</v>
      </c>
      <c r="D22" s="81">
        <v>670.69571290031104</v>
      </c>
      <c r="E22" s="96">
        <f t="shared" si="0"/>
        <v>11.338041628597932</v>
      </c>
      <c r="F22" s="81">
        <v>378.15126050420201</v>
      </c>
      <c r="G22" s="81">
        <v>2019.23076923077</v>
      </c>
      <c r="H22" s="81">
        <v>24</v>
      </c>
      <c r="I22" s="2"/>
      <c r="J22" s="2"/>
      <c r="K22" s="38"/>
      <c r="L22" s="90"/>
      <c r="M22" s="63"/>
      <c r="N22" s="16"/>
      <c r="O22" s="26"/>
      <c r="P22" s="26"/>
      <c r="Q22" s="26"/>
      <c r="U22" s="26"/>
      <c r="V22" s="26"/>
    </row>
    <row r="23" spans="1:22" ht="10.5" customHeight="1" x14ac:dyDescent="0.25">
      <c r="A23" s="2"/>
      <c r="B23" s="15" t="s">
        <v>48</v>
      </c>
      <c r="C23" s="80">
        <v>1191.9100000000001</v>
      </c>
      <c r="D23" s="80">
        <v>1011.79</v>
      </c>
      <c r="E23" s="83">
        <f t="shared" si="0"/>
        <v>17.802113086707728</v>
      </c>
      <c r="F23" s="80">
        <v>68.77</v>
      </c>
      <c r="G23" s="80">
        <v>3752.4</v>
      </c>
      <c r="H23" s="80">
        <v>2869</v>
      </c>
      <c r="I23" s="2"/>
      <c r="J23" s="2"/>
      <c r="K23" s="64"/>
      <c r="L23" s="64"/>
      <c r="M23" s="26"/>
      <c r="N23" s="26"/>
      <c r="O23" s="26"/>
      <c r="P23" s="26"/>
      <c r="Q23" s="26"/>
      <c r="U23" s="26"/>
      <c r="V23" s="26"/>
    </row>
    <row r="24" spans="1:22" s="4" customFormat="1" ht="9" customHeight="1" x14ac:dyDescent="0.25">
      <c r="A24" s="17"/>
      <c r="B24" s="18" t="s">
        <v>56</v>
      </c>
      <c r="C24" s="81">
        <v>1919.5741529749801</v>
      </c>
      <c r="D24" s="81">
        <v>1766.86006331262</v>
      </c>
      <c r="E24" s="96">
        <f t="shared" si="0"/>
        <v>8.6432475798927779</v>
      </c>
      <c r="F24" s="81">
        <v>350.99337748344402</v>
      </c>
      <c r="G24" s="81">
        <v>3752.3992322456802</v>
      </c>
      <c r="H24" s="81">
        <v>1270</v>
      </c>
      <c r="I24" s="17"/>
      <c r="J24" s="2"/>
      <c r="K24" s="64"/>
      <c r="L24" s="64"/>
      <c r="M24" s="26"/>
      <c r="N24" s="26"/>
      <c r="O24" s="26"/>
      <c r="P24" s="26"/>
      <c r="Q24" s="26"/>
      <c r="U24" s="26"/>
      <c r="V24" s="26"/>
    </row>
    <row r="25" spans="1:22" s="4" customFormat="1" ht="9" customHeight="1" x14ac:dyDescent="0.25">
      <c r="A25" s="17"/>
      <c r="B25" s="16" t="s">
        <v>54</v>
      </c>
      <c r="C25" s="81">
        <v>783.96147697590504</v>
      </c>
      <c r="D25" s="81">
        <v>699.40307703062297</v>
      </c>
      <c r="E25" s="96">
        <f t="shared" si="0"/>
        <v>12.090081202427957</v>
      </c>
      <c r="F25" s="81">
        <v>68.768116189378503</v>
      </c>
      <c r="G25" s="81">
        <v>2681.8181818181802</v>
      </c>
      <c r="H25" s="81">
        <v>1599</v>
      </c>
      <c r="I25" s="17"/>
      <c r="J25" s="2"/>
      <c r="K25" s="26"/>
      <c r="M25" s="26"/>
      <c r="N25" s="26"/>
      <c r="O25" s="26"/>
      <c r="P25" s="26"/>
      <c r="Q25" s="26"/>
      <c r="U25" s="26"/>
      <c r="V25" s="26"/>
    </row>
    <row r="26" spans="1:22" ht="10.5" customHeight="1" x14ac:dyDescent="0.25">
      <c r="A26" s="2"/>
      <c r="B26" s="84" t="s">
        <v>59</v>
      </c>
      <c r="C26" s="80">
        <v>1064.3399999999999</v>
      </c>
      <c r="D26" s="80">
        <v>944.19</v>
      </c>
      <c r="E26" s="83">
        <f t="shared" si="0"/>
        <v>12.725193022590778</v>
      </c>
      <c r="F26" s="80">
        <v>224.37</v>
      </c>
      <c r="G26" s="80">
        <v>2487.5</v>
      </c>
      <c r="H26" s="80">
        <v>824</v>
      </c>
      <c r="I26" s="2"/>
      <c r="J26" s="2"/>
      <c r="K26" s="26"/>
      <c r="L26" s="19"/>
      <c r="M26" s="26"/>
      <c r="N26" s="26"/>
      <c r="O26" s="26"/>
      <c r="P26" s="26"/>
      <c r="Q26" s="26"/>
      <c r="U26" s="26"/>
      <c r="V26" s="26"/>
    </row>
    <row r="27" spans="1:22" ht="9" customHeight="1" x14ac:dyDescent="0.25">
      <c r="A27" s="2"/>
      <c r="B27" s="16" t="s">
        <v>9</v>
      </c>
      <c r="C27" s="81">
        <v>1336.8100767327001</v>
      </c>
      <c r="D27" s="81">
        <v>1270.2015417159701</v>
      </c>
      <c r="E27" s="96">
        <f t="shared" si="0"/>
        <v>5.2439343544447015</v>
      </c>
      <c r="F27" s="81">
        <v>272.61410788381698</v>
      </c>
      <c r="G27" s="81">
        <v>2487.5</v>
      </c>
      <c r="H27" s="81">
        <v>412</v>
      </c>
      <c r="I27" s="2"/>
      <c r="J27" s="2"/>
      <c r="K27" s="26"/>
      <c r="M27" s="26"/>
      <c r="N27" s="26"/>
      <c r="O27" s="26"/>
      <c r="P27" s="26"/>
      <c r="Q27" s="26"/>
      <c r="U27" s="26"/>
      <c r="V27" s="26"/>
    </row>
    <row r="28" spans="1:22" ht="9" customHeight="1" x14ac:dyDescent="0.25">
      <c r="A28" s="37"/>
      <c r="B28" s="16" t="s">
        <v>54</v>
      </c>
      <c r="C28" s="81">
        <v>819.29171559905001</v>
      </c>
      <c r="D28" s="81">
        <v>708.299585042633</v>
      </c>
      <c r="E28" s="96">
        <f t="shared" si="0"/>
        <v>15.670223857287214</v>
      </c>
      <c r="F28" s="81">
        <v>224.370833489782</v>
      </c>
      <c r="G28" s="81">
        <v>2358.9743589743598</v>
      </c>
      <c r="H28" s="81">
        <v>412</v>
      </c>
      <c r="I28" s="37"/>
      <c r="J28" s="2"/>
      <c r="K28" s="26"/>
      <c r="L28" s="16"/>
      <c r="M28" s="26"/>
      <c r="N28" s="26"/>
      <c r="O28" s="26"/>
      <c r="P28" s="26"/>
      <c r="Q28" s="26"/>
      <c r="U28" s="26"/>
      <c r="V28" s="26"/>
    </row>
    <row r="29" spans="1:22" ht="10.5" customHeight="1" x14ac:dyDescent="0.25">
      <c r="A29" s="2"/>
      <c r="B29" s="84" t="s">
        <v>57</v>
      </c>
      <c r="C29" s="80">
        <v>978.34</v>
      </c>
      <c r="D29" s="80">
        <v>902.19</v>
      </c>
      <c r="E29" s="83">
        <f>+(C29-D29)/D29*100</f>
        <v>8.4405723849743381</v>
      </c>
      <c r="F29" s="80">
        <v>178.95</v>
      </c>
      <c r="G29" s="80">
        <v>3080</v>
      </c>
      <c r="H29" s="80">
        <v>1449</v>
      </c>
      <c r="I29" s="2"/>
      <c r="J29" s="2"/>
      <c r="U29" s="26"/>
      <c r="V29" s="26"/>
    </row>
    <row r="30" spans="1:22" ht="9" customHeight="1" x14ac:dyDescent="0.25">
      <c r="A30" s="2"/>
      <c r="B30" s="30" t="s">
        <v>55</v>
      </c>
      <c r="C30" s="81">
        <v>1119.9082572095699</v>
      </c>
      <c r="D30" s="81">
        <v>978.71541209349505</v>
      </c>
      <c r="E30" s="96">
        <f t="shared" si="0"/>
        <v>14.426343283392265</v>
      </c>
      <c r="F30" s="81">
        <v>240.05524861878499</v>
      </c>
      <c r="G30" s="81">
        <v>2305.2631578947398</v>
      </c>
      <c r="H30" s="81">
        <v>305</v>
      </c>
      <c r="I30" s="2"/>
      <c r="J30" s="2"/>
      <c r="U30" s="26"/>
      <c r="V30" s="26"/>
    </row>
    <row r="31" spans="1:22" ht="9.75" customHeight="1" x14ac:dyDescent="0.25">
      <c r="A31" s="2"/>
      <c r="B31" s="68" t="s">
        <v>54</v>
      </c>
      <c r="C31" s="82">
        <v>941.94352940289195</v>
      </c>
      <c r="D31" s="82">
        <v>886.06468434370299</v>
      </c>
      <c r="E31" s="97">
        <f t="shared" si="0"/>
        <v>6.3064069753076462</v>
      </c>
      <c r="F31" s="82">
        <v>178.947368421053</v>
      </c>
      <c r="G31" s="82">
        <v>3080</v>
      </c>
      <c r="H31" s="82">
        <v>1144</v>
      </c>
      <c r="I31" s="105"/>
      <c r="J31" s="2"/>
      <c r="U31" s="26"/>
      <c r="V31" s="26"/>
    </row>
    <row r="32" spans="1:22" ht="11.25" customHeight="1" x14ac:dyDescent="0.25">
      <c r="A32" s="2"/>
      <c r="B32" s="20" t="s">
        <v>110</v>
      </c>
      <c r="C32" s="33"/>
      <c r="D32" s="34"/>
      <c r="E32" s="33"/>
      <c r="F32" s="33"/>
      <c r="G32" s="33"/>
      <c r="H32" s="35"/>
      <c r="I32" s="2"/>
      <c r="J32" s="2"/>
      <c r="K32" s="26"/>
      <c r="L32" s="26"/>
      <c r="M32" s="26"/>
      <c r="N32" s="26"/>
      <c r="O32" s="26"/>
      <c r="P32" s="26"/>
      <c r="Q32" s="26"/>
      <c r="U32" s="26"/>
      <c r="V32" s="26"/>
    </row>
    <row r="33" spans="1:22" ht="9.75" customHeight="1" x14ac:dyDescent="0.25">
      <c r="A33" s="2"/>
      <c r="B33" s="20" t="s">
        <v>102</v>
      </c>
      <c r="C33" s="33"/>
      <c r="D33" s="34"/>
      <c r="E33" s="33"/>
      <c r="F33" s="33"/>
      <c r="G33" s="33"/>
      <c r="H33" s="35"/>
      <c r="I33" s="2"/>
      <c r="J33" s="2"/>
      <c r="K33" s="26"/>
      <c r="L33" s="26"/>
      <c r="M33" s="26"/>
      <c r="N33" s="26"/>
      <c r="O33" s="26"/>
      <c r="P33" s="26"/>
      <c r="Q33" s="26"/>
      <c r="U33" s="26"/>
      <c r="V33" s="26"/>
    </row>
    <row r="34" spans="1:22" ht="9.75" customHeight="1" x14ac:dyDescent="0.25">
      <c r="A34" s="2"/>
      <c r="B34" s="20" t="s">
        <v>49</v>
      </c>
      <c r="C34" s="38"/>
      <c r="D34" s="38"/>
      <c r="E34" s="38"/>
      <c r="F34" s="38"/>
      <c r="G34" s="38"/>
      <c r="H34" s="61"/>
      <c r="I34" s="2"/>
      <c r="J34" s="2"/>
      <c r="K34" s="26"/>
      <c r="L34" s="26"/>
      <c r="M34" s="26"/>
      <c r="N34" s="26"/>
      <c r="O34" s="26"/>
      <c r="P34" s="26"/>
      <c r="Q34" s="26"/>
      <c r="U34" s="26"/>
      <c r="V34" s="26"/>
    </row>
    <row r="35" spans="1:22" x14ac:dyDescent="0.25">
      <c r="H35" s="3"/>
      <c r="U35" s="26"/>
      <c r="V35" s="26"/>
    </row>
    <row r="36" spans="1:22" x14ac:dyDescent="0.25">
      <c r="H36" s="5"/>
      <c r="U36" s="26"/>
      <c r="V36" s="26"/>
    </row>
    <row r="37" spans="1:22" x14ac:dyDescent="0.25">
      <c r="H37" s="5"/>
      <c r="L37" s="26"/>
      <c r="M37" s="26"/>
      <c r="N37" s="26"/>
      <c r="O37" s="26"/>
      <c r="P37" s="26"/>
      <c r="Q37" s="26"/>
      <c r="R37" s="26"/>
      <c r="U37" s="26"/>
      <c r="V37" s="26"/>
    </row>
    <row r="38" spans="1:22" x14ac:dyDescent="0.25">
      <c r="H38" s="5"/>
      <c r="U38" s="26"/>
      <c r="V38" s="26"/>
    </row>
    <row r="39" spans="1:22" x14ac:dyDescent="0.25">
      <c r="H39" s="5"/>
      <c r="U39" s="26"/>
      <c r="V39" s="26"/>
    </row>
    <row r="40" spans="1:22" x14ac:dyDescent="0.25">
      <c r="H40" s="5"/>
      <c r="U40" s="26"/>
      <c r="V40" s="26"/>
    </row>
    <row r="41" spans="1:22" x14ac:dyDescent="0.25">
      <c r="H41" s="5"/>
      <c r="U41" s="26"/>
      <c r="V41" s="26"/>
    </row>
    <row r="42" spans="1:22" x14ac:dyDescent="0.25">
      <c r="H42" s="5"/>
      <c r="U42" s="26"/>
      <c r="V42" s="26"/>
    </row>
    <row r="43" spans="1:22" x14ac:dyDescent="0.25">
      <c r="H43" s="5"/>
      <c r="U43" s="26"/>
      <c r="V43" s="26"/>
    </row>
    <row r="44" spans="1:22" x14ac:dyDescent="0.25">
      <c r="H44" s="5"/>
      <c r="U44" s="26"/>
      <c r="V44" s="26"/>
    </row>
    <row r="45" spans="1:22" x14ac:dyDescent="0.25">
      <c r="H45" s="5"/>
      <c r="U45" s="26"/>
      <c r="V45" s="26"/>
    </row>
    <row r="46" spans="1:22" x14ac:dyDescent="0.25">
      <c r="H46" s="5"/>
      <c r="U46" s="26"/>
      <c r="V46" s="26"/>
    </row>
    <row r="47" spans="1:22" x14ac:dyDescent="0.25">
      <c r="H47" s="5"/>
      <c r="U47" s="26"/>
      <c r="V47" s="26"/>
    </row>
    <row r="48" spans="1:22" x14ac:dyDescent="0.25">
      <c r="N48" s="26"/>
      <c r="O48" s="26"/>
      <c r="P48" s="26"/>
      <c r="Q48" s="26"/>
      <c r="R48" s="26"/>
      <c r="S48" s="26"/>
      <c r="T48" s="26"/>
      <c r="U48" s="26"/>
      <c r="V48" s="26"/>
    </row>
  </sheetData>
  <sortState xmlns:xlrd2="http://schemas.microsoft.com/office/spreadsheetml/2017/richdata2" ref="B7:H22">
    <sortCondition descending="1" ref="C7:C22"/>
  </sortState>
  <mergeCells count="1">
    <mergeCell ref="B2:H2"/>
  </mergeCells>
  <pageMargins left="0.31496062992125984" right="0.27559055118110237"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T61"/>
  <sheetViews>
    <sheetView showGridLines="0" view="pageBreakPreview" zoomScale="80" zoomScaleNormal="100" zoomScaleSheetLayoutView="80" zoomScalePageLayoutView="70" workbookViewId="0">
      <selection activeCell="Q41" sqref="Q41"/>
    </sheetView>
  </sheetViews>
  <sheetFormatPr defaultRowHeight="15" x14ac:dyDescent="0.25"/>
  <cols>
    <col min="2" max="2" width="8.7109375" customWidth="1"/>
    <col min="9" max="9" width="34.5703125" bestFit="1" customWidth="1"/>
    <col min="10" max="22" width="11.140625" bestFit="1" customWidth="1"/>
    <col min="23" max="23" width="10.140625" customWidth="1"/>
  </cols>
  <sheetData>
    <row r="1" spans="1:22" ht="7.5" customHeight="1" x14ac:dyDescent="0.25">
      <c r="I1" s="7"/>
      <c r="J1" s="8"/>
      <c r="K1" s="8"/>
      <c r="L1" s="8"/>
      <c r="M1" s="8"/>
      <c r="N1" s="8"/>
      <c r="O1" s="8"/>
      <c r="P1" s="8"/>
      <c r="Q1" s="8"/>
      <c r="R1" s="8"/>
      <c r="S1" s="8"/>
      <c r="T1" s="8"/>
      <c r="U1" s="9"/>
      <c r="V1" s="10"/>
    </row>
    <row r="12" spans="1:22" x14ac:dyDescent="0.25">
      <c r="F12" s="62"/>
    </row>
    <row r="13" spans="1:22" x14ac:dyDescent="0.25">
      <c r="F13" s="62"/>
    </row>
    <row r="14" spans="1:22" x14ac:dyDescent="0.25">
      <c r="F14" s="62"/>
    </row>
    <row r="15" spans="1:22" x14ac:dyDescent="0.25">
      <c r="A15" s="62"/>
      <c r="B15" s="62"/>
      <c r="C15" s="62"/>
      <c r="D15" s="62"/>
      <c r="F15" s="62"/>
    </row>
    <row r="19" spans="9:46" ht="30" x14ac:dyDescent="0.25">
      <c r="I19" s="73" t="s">
        <v>24</v>
      </c>
      <c r="J19" s="74" t="s">
        <v>76</v>
      </c>
      <c r="K19" s="74" t="s">
        <v>78</v>
      </c>
      <c r="L19" s="74" t="s">
        <v>79</v>
      </c>
      <c r="M19" s="74" t="s">
        <v>83</v>
      </c>
      <c r="N19" s="74" t="s">
        <v>86</v>
      </c>
      <c r="O19" s="74" t="s">
        <v>78</v>
      </c>
      <c r="P19" s="74" t="s">
        <v>79</v>
      </c>
      <c r="Q19" s="74" t="s">
        <v>80</v>
      </c>
      <c r="R19" s="74" t="s">
        <v>87</v>
      </c>
      <c r="S19" s="74" t="s">
        <v>78</v>
      </c>
      <c r="T19" s="74" t="s">
        <v>79</v>
      </c>
      <c r="U19" s="74" t="s">
        <v>83</v>
      </c>
      <c r="V19" s="74" t="s">
        <v>88</v>
      </c>
      <c r="W19" s="74" t="s">
        <v>78</v>
      </c>
      <c r="X19" s="74" t="s">
        <v>79</v>
      </c>
      <c r="Y19" s="74" t="s">
        <v>80</v>
      </c>
      <c r="Z19" s="74" t="s">
        <v>89</v>
      </c>
      <c r="AA19" s="74" t="s">
        <v>78</v>
      </c>
      <c r="AB19" s="74" t="s">
        <v>84</v>
      </c>
      <c r="AC19" s="74" t="s">
        <v>83</v>
      </c>
      <c r="AD19" s="74" t="s">
        <v>90</v>
      </c>
      <c r="AE19" s="74" t="s">
        <v>82</v>
      </c>
      <c r="AF19" s="74" t="s">
        <v>81</v>
      </c>
      <c r="AG19" s="74" t="s">
        <v>80</v>
      </c>
      <c r="AH19" s="74" t="s">
        <v>91</v>
      </c>
      <c r="AI19" s="74" t="s">
        <v>78</v>
      </c>
      <c r="AJ19" s="74" t="s">
        <v>79</v>
      </c>
      <c r="AK19" s="74" t="s">
        <v>80</v>
      </c>
      <c r="AL19" s="74" t="s">
        <v>92</v>
      </c>
      <c r="AM19" s="74" t="s">
        <v>78</v>
      </c>
      <c r="AN19" s="74" t="s">
        <v>79</v>
      </c>
      <c r="AO19" s="74" t="s">
        <v>80</v>
      </c>
      <c r="AP19" s="74" t="s">
        <v>100</v>
      </c>
      <c r="AQ19" s="74" t="s">
        <v>78</v>
      </c>
      <c r="AR19" s="74" t="s">
        <v>79</v>
      </c>
      <c r="AS19" s="74" t="s">
        <v>80</v>
      </c>
      <c r="AT19" s="74" t="s">
        <v>111</v>
      </c>
    </row>
    <row r="20" spans="9:46" x14ac:dyDescent="0.25">
      <c r="I20" s="25" t="s">
        <v>67</v>
      </c>
      <c r="J20" s="75">
        <v>1201.5594522820099</v>
      </c>
      <c r="K20" s="75">
        <v>1140.39380105751</v>
      </c>
      <c r="L20" s="75">
        <v>1154.05551467038</v>
      </c>
      <c r="M20" s="75">
        <v>1201.50045369031</v>
      </c>
      <c r="N20" s="75">
        <v>1193.4625105408199</v>
      </c>
      <c r="O20" s="75">
        <v>1178.77093348882</v>
      </c>
      <c r="P20" s="75">
        <v>1230.02514254108</v>
      </c>
      <c r="Q20" s="75">
        <v>1191.2314632315199</v>
      </c>
      <c r="R20" s="75">
        <v>1212.8575975613501</v>
      </c>
      <c r="S20" s="75">
        <v>1199.57919746178</v>
      </c>
      <c r="T20" s="75">
        <v>1249.3343204740399</v>
      </c>
      <c r="U20" s="75">
        <v>1284.64176101731</v>
      </c>
      <c r="V20" s="75">
        <v>1281.7361316603201</v>
      </c>
      <c r="W20" s="75">
        <v>1267.00166161268</v>
      </c>
      <c r="X20" s="75">
        <v>1313.2187640255499</v>
      </c>
      <c r="Y20" s="75">
        <v>1332.4256946471501</v>
      </c>
      <c r="Z20" s="75">
        <v>1378.86769250464</v>
      </c>
      <c r="AA20" s="75">
        <v>1418.81995828395</v>
      </c>
      <c r="AB20" s="75">
        <v>1409.9347647121001</v>
      </c>
      <c r="AC20" s="75">
        <v>1425.0640428767299</v>
      </c>
      <c r="AD20" s="76">
        <v>1446.7150962595399</v>
      </c>
      <c r="AE20" s="76">
        <v>1560.42789809896</v>
      </c>
      <c r="AF20" s="76">
        <v>1609.68221280588</v>
      </c>
      <c r="AG20" s="76">
        <v>1622.97522268646</v>
      </c>
      <c r="AH20" s="76">
        <v>1757.32541119704</v>
      </c>
      <c r="AI20" s="76">
        <v>1777.96580718312</v>
      </c>
      <c r="AJ20" s="76">
        <v>1867.3557675874799</v>
      </c>
      <c r="AK20" s="76">
        <v>1970.2757948548899</v>
      </c>
      <c r="AL20" s="76">
        <v>2025.1393115338601</v>
      </c>
      <c r="AM20" s="76">
        <v>2129.7826059661102</v>
      </c>
      <c r="AN20" s="76">
        <v>2145.0039231119799</v>
      </c>
      <c r="AO20" s="76">
        <v>2181.1403747453601</v>
      </c>
      <c r="AP20" s="76">
        <v>2303.99204055271</v>
      </c>
      <c r="AQ20" s="76">
        <v>2250.3449231111299</v>
      </c>
      <c r="AR20" s="76">
        <v>2353.7258003191801</v>
      </c>
      <c r="AS20" s="76">
        <v>2324.0200386599399</v>
      </c>
      <c r="AT20" s="76">
        <v>2452.7944714096702</v>
      </c>
    </row>
    <row r="21" spans="9:46" x14ac:dyDescent="0.25">
      <c r="I21" s="25" t="s">
        <v>48</v>
      </c>
      <c r="J21" s="75">
        <v>621.71725729733703</v>
      </c>
      <c r="K21" s="75">
        <v>595.88859779028098</v>
      </c>
      <c r="L21" s="75">
        <v>560.84456975020896</v>
      </c>
      <c r="M21" s="75">
        <v>561.61825688520503</v>
      </c>
      <c r="N21" s="75">
        <v>629.54830445030996</v>
      </c>
      <c r="O21" s="75">
        <v>602.73583601014798</v>
      </c>
      <c r="P21" s="75">
        <v>588.90980593246798</v>
      </c>
      <c r="Q21" s="75">
        <v>559.96289148418998</v>
      </c>
      <c r="R21" s="75">
        <v>591.16336085017701</v>
      </c>
      <c r="S21" s="75">
        <v>617.50240909266995</v>
      </c>
      <c r="T21" s="75">
        <v>601.42978883139097</v>
      </c>
      <c r="U21" s="75">
        <v>616.82504216359905</v>
      </c>
      <c r="V21" s="75">
        <v>629.61173616901101</v>
      </c>
      <c r="W21" s="75">
        <v>595.27182340649199</v>
      </c>
      <c r="X21" s="75">
        <v>576.296307013351</v>
      </c>
      <c r="Y21" s="75">
        <v>631.07741030919601</v>
      </c>
      <c r="Z21" s="75">
        <v>729.96973400861998</v>
      </c>
      <c r="AA21" s="75">
        <v>726.59896045704704</v>
      </c>
      <c r="AB21" s="75">
        <v>678.37322291050702</v>
      </c>
      <c r="AC21" s="75">
        <v>667.377183272872</v>
      </c>
      <c r="AD21" s="75">
        <v>790.59994357234905</v>
      </c>
      <c r="AE21" s="75">
        <v>741.384869619396</v>
      </c>
      <c r="AF21" s="75">
        <v>766.57411924955602</v>
      </c>
      <c r="AG21" s="75">
        <v>736.93484241786302</v>
      </c>
      <c r="AH21" s="75">
        <v>796.48744669246003</v>
      </c>
      <c r="AI21" s="75">
        <v>859.99756221442794</v>
      </c>
      <c r="AJ21" s="75">
        <v>870.22588211374102</v>
      </c>
      <c r="AK21" s="75">
        <v>956.20641296682197</v>
      </c>
      <c r="AL21" s="75">
        <v>988.31261801813696</v>
      </c>
      <c r="AM21" s="75">
        <v>1033.3885596175401</v>
      </c>
      <c r="AN21" s="75">
        <v>995.68082423530302</v>
      </c>
      <c r="AO21" s="75">
        <v>908.07505317898699</v>
      </c>
      <c r="AP21" s="75">
        <v>1101.5164599685299</v>
      </c>
      <c r="AQ21" s="75">
        <v>1073.5733893993199</v>
      </c>
      <c r="AR21" s="75">
        <v>1192.0762203151901</v>
      </c>
      <c r="AS21" s="75">
        <v>1256.65939841561</v>
      </c>
      <c r="AT21" s="75">
        <v>1214.7889522621099</v>
      </c>
    </row>
    <row r="22" spans="9:46" x14ac:dyDescent="0.25">
      <c r="I22" s="25" t="s">
        <v>58</v>
      </c>
      <c r="J22" s="75">
        <v>553.86228033689895</v>
      </c>
      <c r="K22" s="75">
        <v>625.101626553899</v>
      </c>
      <c r="L22" s="75">
        <v>575.99211932991898</v>
      </c>
      <c r="M22" s="75">
        <v>537.74464809406697</v>
      </c>
      <c r="N22" s="75">
        <v>580.33538405865704</v>
      </c>
      <c r="O22" s="75">
        <v>603.46356817161495</v>
      </c>
      <c r="P22" s="75">
        <v>574.81963563557395</v>
      </c>
      <c r="Q22" s="75">
        <v>581.77459234886203</v>
      </c>
      <c r="R22" s="75">
        <v>573.32418476321402</v>
      </c>
      <c r="S22" s="75">
        <v>597.71333709666499</v>
      </c>
      <c r="T22" s="75">
        <v>569.02109190440501</v>
      </c>
      <c r="U22" s="75">
        <v>567.82072169042203</v>
      </c>
      <c r="V22" s="75">
        <v>586.59906267694396</v>
      </c>
      <c r="W22" s="75">
        <v>584.36993941797505</v>
      </c>
      <c r="X22" s="75">
        <v>571.16752879556395</v>
      </c>
      <c r="Y22" s="75">
        <v>594.50070086483004</v>
      </c>
      <c r="Z22" s="75">
        <v>602.53962249220103</v>
      </c>
      <c r="AA22" s="75">
        <v>644.31338276808901</v>
      </c>
      <c r="AB22" s="75">
        <v>646.66558759363897</v>
      </c>
      <c r="AC22" s="75">
        <v>647.08559489040704</v>
      </c>
      <c r="AD22" s="75">
        <v>670.01504950572303</v>
      </c>
      <c r="AE22" s="75">
        <v>681.207642854185</v>
      </c>
      <c r="AF22" s="75">
        <v>704.41868174471006</v>
      </c>
      <c r="AG22" s="75">
        <v>681.93798028552396</v>
      </c>
      <c r="AH22" s="75">
        <v>683.45633795395804</v>
      </c>
      <c r="AI22" s="75">
        <v>724.52029795845601</v>
      </c>
      <c r="AJ22" s="75">
        <v>780.80252771375899</v>
      </c>
      <c r="AK22" s="75">
        <v>828.44524859769604</v>
      </c>
      <c r="AL22" s="75">
        <v>852.93999870590505</v>
      </c>
      <c r="AM22" s="75">
        <v>849.74470276360398</v>
      </c>
      <c r="AN22" s="75">
        <v>848.71520325391896</v>
      </c>
      <c r="AO22" s="75">
        <v>908.62897795347203</v>
      </c>
      <c r="AP22" s="75">
        <v>993.81042251109704</v>
      </c>
      <c r="AQ22" s="75">
        <v>933.61982770559302</v>
      </c>
      <c r="AR22" s="75">
        <v>981.89541707700698</v>
      </c>
      <c r="AS22" s="75">
        <v>984.37873978431003</v>
      </c>
      <c r="AT22" s="75">
        <v>1005.84466135283</v>
      </c>
    </row>
    <row r="23" spans="9:46" x14ac:dyDescent="0.25">
      <c r="I23" s="25" t="s">
        <v>59</v>
      </c>
      <c r="J23" s="75">
        <v>569.14547394224599</v>
      </c>
      <c r="K23" s="75">
        <v>616.17877192394997</v>
      </c>
      <c r="L23" s="75">
        <v>592.02095995531704</v>
      </c>
      <c r="M23" s="75">
        <v>544.72137060121702</v>
      </c>
      <c r="N23" s="75">
        <v>569.78706811581901</v>
      </c>
      <c r="O23" s="75">
        <v>588.74903146710301</v>
      </c>
      <c r="P23" s="75">
        <v>551.69914377840701</v>
      </c>
      <c r="Q23" s="75">
        <v>577.99611104976998</v>
      </c>
      <c r="R23" s="75">
        <v>575.954206670198</v>
      </c>
      <c r="S23" s="75">
        <v>545.13856475592604</v>
      </c>
      <c r="T23" s="75">
        <v>564.83754821827301</v>
      </c>
      <c r="U23" s="75">
        <v>560.15616819112302</v>
      </c>
      <c r="V23" s="75">
        <v>614.809078807422</v>
      </c>
      <c r="W23" s="75">
        <v>614.91558789874398</v>
      </c>
      <c r="X23" s="75">
        <v>598.08484586781799</v>
      </c>
      <c r="Y23" s="75">
        <v>589.75838028205806</v>
      </c>
      <c r="Z23" s="75">
        <v>605.75200472435904</v>
      </c>
      <c r="AA23" s="75">
        <v>680.69549739730098</v>
      </c>
      <c r="AB23" s="75">
        <v>650.26628283995296</v>
      </c>
      <c r="AC23" s="75">
        <v>681.12785395678395</v>
      </c>
      <c r="AD23" s="75">
        <v>664.51470901953098</v>
      </c>
      <c r="AE23" s="75">
        <v>674.64067951230095</v>
      </c>
      <c r="AF23" s="75">
        <v>697.91657652717197</v>
      </c>
      <c r="AG23" s="75">
        <v>648.60547067638697</v>
      </c>
      <c r="AH23" s="75">
        <v>756.345459932126</v>
      </c>
      <c r="AI23" s="75">
        <v>792.623458186275</v>
      </c>
      <c r="AJ23" s="75">
        <v>789.15437275418901</v>
      </c>
      <c r="AK23" s="75">
        <v>768.82403741986695</v>
      </c>
      <c r="AL23" s="75">
        <v>859.00715012449496</v>
      </c>
      <c r="AM23" s="75">
        <v>903.89144799362202</v>
      </c>
      <c r="AN23" s="75">
        <v>932.73995207401299</v>
      </c>
      <c r="AO23" s="75">
        <v>915.43566919661805</v>
      </c>
      <c r="AP23" s="75">
        <v>1043.3148950357399</v>
      </c>
      <c r="AQ23" s="75">
        <v>1079.57745801889</v>
      </c>
      <c r="AR23" s="75">
        <v>1114.72174362088</v>
      </c>
      <c r="AS23" s="75">
        <v>1032.4308087449999</v>
      </c>
      <c r="AT23" s="75">
        <v>1047.3383970192799</v>
      </c>
    </row>
    <row r="24" spans="9:46" x14ac:dyDescent="0.25">
      <c r="I24" s="25" t="s">
        <v>7</v>
      </c>
      <c r="J24" s="75">
        <v>882.90647558843898</v>
      </c>
      <c r="K24" s="75">
        <v>828.69778294771504</v>
      </c>
      <c r="L24" s="75">
        <v>820.71024542822704</v>
      </c>
      <c r="M24" s="75">
        <v>803.58503441596497</v>
      </c>
      <c r="N24" s="75">
        <v>859.933306929987</v>
      </c>
      <c r="O24" s="75">
        <v>854.03734711148797</v>
      </c>
      <c r="P24" s="75">
        <v>868.55728298387805</v>
      </c>
      <c r="Q24" s="75">
        <v>830.48336386946596</v>
      </c>
      <c r="R24" s="75">
        <v>844.54382190901003</v>
      </c>
      <c r="S24" s="75">
        <v>845.46808945417797</v>
      </c>
      <c r="T24" s="75">
        <v>847.06063298104004</v>
      </c>
      <c r="U24" s="75">
        <v>875.92692434632499</v>
      </c>
      <c r="V24" s="75">
        <v>886.96420131169305</v>
      </c>
      <c r="W24" s="75">
        <v>864.81309289190403</v>
      </c>
      <c r="X24" s="75">
        <v>875.19908702430803</v>
      </c>
      <c r="Y24" s="75">
        <v>895.14962255097396</v>
      </c>
      <c r="Z24" s="75">
        <v>945.05383054035406</v>
      </c>
      <c r="AA24" s="75">
        <v>948.33216887386004</v>
      </c>
      <c r="AB24" s="75">
        <v>934.86127756458905</v>
      </c>
      <c r="AC24" s="75">
        <v>941.77351231468697</v>
      </c>
      <c r="AD24" s="75">
        <v>1027.5743727827601</v>
      </c>
      <c r="AE24" s="75">
        <v>1012.27166439861</v>
      </c>
      <c r="AF24" s="75">
        <v>1094.86094556904</v>
      </c>
      <c r="AG24" s="75">
        <v>1058.6812226956499</v>
      </c>
      <c r="AH24" s="75">
        <v>1158.51195637712</v>
      </c>
      <c r="AI24" s="75">
        <v>1201.5198417831</v>
      </c>
      <c r="AJ24" s="75">
        <v>1254.48158982972</v>
      </c>
      <c r="AK24" s="75">
        <v>1333.86124839082</v>
      </c>
      <c r="AL24" s="75">
        <v>1402.4401229063401</v>
      </c>
      <c r="AM24" s="75">
        <v>1430.11636814751</v>
      </c>
      <c r="AN24" s="75">
        <v>1401.60618966633</v>
      </c>
      <c r="AO24" s="75">
        <v>1352.20993037177</v>
      </c>
      <c r="AP24" s="75">
        <v>1608.9234269952201</v>
      </c>
      <c r="AQ24" s="75">
        <v>1518.95630483062</v>
      </c>
      <c r="AR24" s="75">
        <v>1620.9821222600201</v>
      </c>
      <c r="AS24" s="75">
        <v>1586.80755854002</v>
      </c>
      <c r="AT24" s="75">
        <v>1639.08790932997</v>
      </c>
    </row>
    <row r="25" spans="9:46" x14ac:dyDescent="0.25">
      <c r="I25" s="73"/>
      <c r="J25" s="77"/>
      <c r="K25" s="77"/>
      <c r="L25" s="77"/>
      <c r="M25" s="77"/>
      <c r="N25" s="77"/>
      <c r="O25" s="77"/>
      <c r="P25" s="77"/>
      <c r="Q25" s="77"/>
      <c r="R25" s="77"/>
      <c r="S25" s="77"/>
      <c r="T25" s="77"/>
      <c r="U25" s="77"/>
      <c r="V25" s="77"/>
      <c r="W25" s="77"/>
      <c r="X25" s="77"/>
      <c r="Y25" s="77"/>
      <c r="Z25" s="77"/>
      <c r="AA25" s="77"/>
      <c r="AB25" s="77"/>
      <c r="AC25" s="77"/>
      <c r="AD25" s="77"/>
      <c r="AE25" s="77"/>
      <c r="AF25" s="77"/>
      <c r="AG25" s="77"/>
      <c r="AH25" s="77"/>
      <c r="AI25" s="77"/>
      <c r="AJ25" s="77"/>
      <c r="AK25" s="77"/>
      <c r="AL25" s="77"/>
      <c r="AM25" s="77"/>
      <c r="AN25" s="77"/>
      <c r="AO25" s="77"/>
      <c r="AP25" s="77"/>
      <c r="AQ25" s="77"/>
      <c r="AR25" s="77"/>
      <c r="AS25" s="77"/>
      <c r="AT25" s="77"/>
    </row>
    <row r="26" spans="9:46" x14ac:dyDescent="0.25">
      <c r="I26" s="73"/>
      <c r="J26" s="77"/>
      <c r="K26" s="77"/>
      <c r="L26" s="77"/>
      <c r="M26" s="77"/>
      <c r="N26" s="77"/>
      <c r="O26" s="77"/>
      <c r="P26" s="77"/>
      <c r="Q26" s="77"/>
      <c r="R26" s="77"/>
      <c r="S26" s="77"/>
      <c r="T26" s="77"/>
      <c r="U26" s="77"/>
      <c r="V26" s="77"/>
      <c r="W26" s="77"/>
      <c r="X26" s="77"/>
      <c r="Y26" s="77"/>
      <c r="Z26" s="77"/>
      <c r="AA26" s="77"/>
      <c r="AB26" s="77"/>
      <c r="AC26" s="77"/>
      <c r="AD26" s="77"/>
      <c r="AE26" s="77"/>
      <c r="AF26" s="77"/>
      <c r="AG26" s="77"/>
      <c r="AH26" s="77"/>
      <c r="AI26" s="77"/>
      <c r="AJ26" s="77"/>
      <c r="AK26" s="77"/>
      <c r="AL26" s="77"/>
      <c r="AM26" s="77"/>
      <c r="AN26" s="77"/>
      <c r="AO26" s="77"/>
      <c r="AP26" s="77"/>
      <c r="AQ26" s="77"/>
      <c r="AR26" s="77"/>
      <c r="AS26" s="77"/>
      <c r="AT26" s="77"/>
    </row>
    <row r="27" spans="9:46" x14ac:dyDescent="0.25">
      <c r="I27" s="73" t="s">
        <v>10</v>
      </c>
      <c r="J27" s="74" t="s">
        <v>11</v>
      </c>
      <c r="K27" s="77" t="s">
        <v>12</v>
      </c>
      <c r="L27" s="77" t="s">
        <v>13</v>
      </c>
      <c r="M27" s="77" t="s">
        <v>14</v>
      </c>
      <c r="N27" s="77" t="s">
        <v>15</v>
      </c>
      <c r="O27" s="77" t="s">
        <v>16</v>
      </c>
      <c r="P27" s="77" t="s">
        <v>17</v>
      </c>
      <c r="Q27" s="77" t="s">
        <v>18</v>
      </c>
      <c r="R27" s="77" t="s">
        <v>19</v>
      </c>
      <c r="S27" s="77" t="s">
        <v>20</v>
      </c>
      <c r="T27" s="77" t="s">
        <v>21</v>
      </c>
      <c r="U27" s="77" t="s">
        <v>22</v>
      </c>
      <c r="V27" s="77" t="s">
        <v>23</v>
      </c>
      <c r="W27" s="77" t="s">
        <v>50</v>
      </c>
      <c r="X27" s="77" t="s">
        <v>51</v>
      </c>
      <c r="Y27" s="77" t="s">
        <v>52</v>
      </c>
      <c r="Z27" s="77" t="s">
        <v>53</v>
      </c>
      <c r="AA27" s="77" t="s">
        <v>63</v>
      </c>
      <c r="AB27" s="77" t="s">
        <v>64</v>
      </c>
      <c r="AC27" s="77" t="s">
        <v>65</v>
      </c>
      <c r="AD27" s="77" t="s">
        <v>66</v>
      </c>
      <c r="AE27" s="77" t="s">
        <v>68</v>
      </c>
      <c r="AF27" s="77" t="s">
        <v>69</v>
      </c>
      <c r="AG27" s="77" t="s">
        <v>70</v>
      </c>
      <c r="AH27" s="77" t="s">
        <v>71</v>
      </c>
      <c r="AI27" s="77"/>
      <c r="AJ27" s="77"/>
      <c r="AK27" s="77"/>
      <c r="AL27" s="77"/>
      <c r="AM27" s="77" t="s">
        <v>73</v>
      </c>
      <c r="AN27" s="77" t="s">
        <v>74</v>
      </c>
      <c r="AO27" s="77" t="s">
        <v>77</v>
      </c>
      <c r="AP27" s="77" t="s">
        <v>75</v>
      </c>
      <c r="AQ27" s="77" t="s">
        <v>73</v>
      </c>
      <c r="AR27" s="77" t="s">
        <v>74</v>
      </c>
      <c r="AS27" s="77" t="s">
        <v>77</v>
      </c>
      <c r="AT27" s="77" t="s">
        <v>75</v>
      </c>
    </row>
    <row r="28" spans="9:46" x14ac:dyDescent="0.25">
      <c r="I28" s="25" t="s">
        <v>67</v>
      </c>
      <c r="J28" s="77">
        <v>850</v>
      </c>
      <c r="K28" s="77">
        <v>762</v>
      </c>
      <c r="L28" s="77">
        <v>1014</v>
      </c>
      <c r="M28" s="77">
        <v>883</v>
      </c>
      <c r="N28" s="77">
        <v>1174</v>
      </c>
      <c r="O28" s="77">
        <v>1209</v>
      </c>
      <c r="P28" s="77">
        <v>1367</v>
      </c>
      <c r="Q28" s="77">
        <v>1179</v>
      </c>
      <c r="R28" s="77">
        <v>1331</v>
      </c>
      <c r="S28" s="77">
        <v>1218</v>
      </c>
      <c r="T28" s="77">
        <v>1409</v>
      </c>
      <c r="U28" s="77">
        <v>1151</v>
      </c>
      <c r="V28" s="77">
        <v>1221</v>
      </c>
      <c r="W28" s="77">
        <v>1093</v>
      </c>
      <c r="X28" s="77">
        <v>1356</v>
      </c>
      <c r="Y28" s="77">
        <v>1426</v>
      </c>
      <c r="Z28" s="77">
        <v>1454</v>
      </c>
      <c r="AA28" s="77">
        <v>1194</v>
      </c>
      <c r="AB28" s="77">
        <v>854</v>
      </c>
      <c r="AC28" s="77">
        <v>1496</v>
      </c>
      <c r="AD28" s="77">
        <v>2230</v>
      </c>
      <c r="AE28" s="77">
        <v>1543</v>
      </c>
      <c r="AF28" s="77">
        <v>1600</v>
      </c>
      <c r="AG28" s="77">
        <v>1323</v>
      </c>
      <c r="AH28" s="77">
        <v>1390</v>
      </c>
      <c r="AI28" s="77">
        <v>1188</v>
      </c>
      <c r="AJ28" s="77">
        <v>1310</v>
      </c>
      <c r="AK28" s="77">
        <v>1125</v>
      </c>
      <c r="AL28" s="77">
        <v>1063</v>
      </c>
      <c r="AM28" s="77">
        <v>694</v>
      </c>
      <c r="AN28" s="77">
        <v>578</v>
      </c>
      <c r="AO28" s="77">
        <v>526</v>
      </c>
      <c r="AP28" s="77">
        <v>800</v>
      </c>
      <c r="AQ28" s="77">
        <v>815</v>
      </c>
      <c r="AR28" s="77">
        <v>1046</v>
      </c>
      <c r="AS28" s="77">
        <v>984</v>
      </c>
      <c r="AT28" s="77">
        <v>1049</v>
      </c>
    </row>
    <row r="29" spans="9:46" x14ac:dyDescent="0.25">
      <c r="I29" s="25" t="s">
        <v>48</v>
      </c>
      <c r="J29" s="77">
        <v>423</v>
      </c>
      <c r="K29" s="77">
        <v>464</v>
      </c>
      <c r="L29" s="77">
        <v>623</v>
      </c>
      <c r="M29" s="77">
        <v>612</v>
      </c>
      <c r="N29" s="77">
        <v>671</v>
      </c>
      <c r="O29" s="77">
        <v>713</v>
      </c>
      <c r="P29" s="77">
        <v>804</v>
      </c>
      <c r="Q29" s="77">
        <v>720</v>
      </c>
      <c r="R29" s="77">
        <v>831</v>
      </c>
      <c r="S29" s="77">
        <v>768</v>
      </c>
      <c r="T29" s="77">
        <v>978</v>
      </c>
      <c r="U29" s="77">
        <v>731</v>
      </c>
      <c r="V29" s="77">
        <v>810</v>
      </c>
      <c r="W29" s="77">
        <v>687</v>
      </c>
      <c r="X29" s="77">
        <v>837</v>
      </c>
      <c r="Y29" s="77">
        <v>922</v>
      </c>
      <c r="Z29" s="77">
        <v>1120</v>
      </c>
      <c r="AA29" s="77">
        <v>1029</v>
      </c>
      <c r="AB29" s="77">
        <v>656</v>
      </c>
      <c r="AC29" s="77">
        <v>1046</v>
      </c>
      <c r="AD29" s="77">
        <v>1881</v>
      </c>
      <c r="AE29" s="77">
        <v>1266</v>
      </c>
      <c r="AF29" s="77">
        <v>1018</v>
      </c>
      <c r="AG29" s="77">
        <v>838</v>
      </c>
      <c r="AH29" s="77">
        <v>919</v>
      </c>
      <c r="AI29" s="77">
        <v>780</v>
      </c>
      <c r="AJ29" s="77">
        <v>846</v>
      </c>
      <c r="AK29" s="77">
        <v>748</v>
      </c>
      <c r="AL29" s="77">
        <v>706</v>
      </c>
      <c r="AM29" s="77">
        <v>455</v>
      </c>
      <c r="AN29" s="77">
        <v>440</v>
      </c>
      <c r="AO29" s="77">
        <v>395</v>
      </c>
      <c r="AP29" s="77">
        <v>487</v>
      </c>
      <c r="AQ29" s="77">
        <v>510</v>
      </c>
      <c r="AR29" s="77">
        <v>805</v>
      </c>
      <c r="AS29" s="77">
        <v>754</v>
      </c>
      <c r="AT29" s="77">
        <v>800</v>
      </c>
    </row>
    <row r="30" spans="9:46" x14ac:dyDescent="0.25">
      <c r="I30" s="25" t="s">
        <v>46</v>
      </c>
      <c r="J30" s="77">
        <v>242</v>
      </c>
      <c r="K30" s="77">
        <v>232</v>
      </c>
      <c r="L30" s="77">
        <v>310</v>
      </c>
      <c r="M30" s="77">
        <v>315</v>
      </c>
      <c r="N30" s="77">
        <v>388</v>
      </c>
      <c r="O30" s="77">
        <v>362</v>
      </c>
      <c r="P30" s="77">
        <v>371</v>
      </c>
      <c r="Q30" s="77">
        <v>370</v>
      </c>
      <c r="R30" s="77">
        <v>418</v>
      </c>
      <c r="S30" s="77">
        <v>470</v>
      </c>
      <c r="T30" s="77">
        <v>474</v>
      </c>
      <c r="U30" s="77">
        <v>405</v>
      </c>
      <c r="V30" s="77">
        <v>380</v>
      </c>
      <c r="W30" s="77">
        <v>378</v>
      </c>
      <c r="X30" s="77">
        <v>439</v>
      </c>
      <c r="Y30" s="77">
        <v>489</v>
      </c>
      <c r="Z30" s="77">
        <v>518</v>
      </c>
      <c r="AA30" s="77">
        <v>550</v>
      </c>
      <c r="AB30" s="77">
        <v>372</v>
      </c>
      <c r="AC30" s="77">
        <v>684</v>
      </c>
      <c r="AD30" s="77">
        <v>675</v>
      </c>
      <c r="AE30" s="77">
        <v>749</v>
      </c>
      <c r="AF30" s="77">
        <v>614</v>
      </c>
      <c r="AG30" s="77">
        <v>501</v>
      </c>
      <c r="AH30" s="77">
        <v>515</v>
      </c>
      <c r="AI30" s="77">
        <v>430</v>
      </c>
      <c r="AJ30" s="77">
        <v>426</v>
      </c>
      <c r="AK30" s="77">
        <v>368</v>
      </c>
      <c r="AL30" s="77">
        <v>301</v>
      </c>
      <c r="AM30" s="77">
        <v>245</v>
      </c>
      <c r="AN30" s="77">
        <v>197</v>
      </c>
      <c r="AO30" s="77">
        <v>202</v>
      </c>
      <c r="AP30" s="77">
        <v>264</v>
      </c>
      <c r="AQ30" s="77">
        <v>318</v>
      </c>
      <c r="AR30" s="77">
        <v>351</v>
      </c>
      <c r="AS30" s="77">
        <v>375</v>
      </c>
      <c r="AT30" s="77">
        <v>405</v>
      </c>
    </row>
    <row r="31" spans="9:46" x14ac:dyDescent="0.25">
      <c r="I31" s="25" t="s">
        <v>47</v>
      </c>
      <c r="J31" s="77">
        <v>177</v>
      </c>
      <c r="K31" s="77">
        <v>208</v>
      </c>
      <c r="L31" s="77">
        <v>233</v>
      </c>
      <c r="M31" s="77">
        <v>207</v>
      </c>
      <c r="N31" s="77">
        <v>255</v>
      </c>
      <c r="O31" s="77">
        <v>262</v>
      </c>
      <c r="P31" s="77">
        <v>255</v>
      </c>
      <c r="Q31" s="77">
        <v>249</v>
      </c>
      <c r="R31" s="77">
        <v>296</v>
      </c>
      <c r="S31" s="77">
        <v>271</v>
      </c>
      <c r="T31" s="77">
        <v>332</v>
      </c>
      <c r="U31" s="77">
        <v>252</v>
      </c>
      <c r="V31" s="77">
        <v>268</v>
      </c>
      <c r="W31" s="77">
        <v>233</v>
      </c>
      <c r="X31" s="77">
        <v>304</v>
      </c>
      <c r="Y31" s="77">
        <v>325</v>
      </c>
      <c r="Z31" s="77">
        <v>349</v>
      </c>
      <c r="AA31" s="77">
        <v>422</v>
      </c>
      <c r="AB31" s="77">
        <v>266</v>
      </c>
      <c r="AC31" s="77">
        <v>397</v>
      </c>
      <c r="AD31" s="77">
        <v>389</v>
      </c>
      <c r="AE31" s="77">
        <v>408</v>
      </c>
      <c r="AF31" s="77">
        <v>330</v>
      </c>
      <c r="AG31" s="77">
        <v>295</v>
      </c>
      <c r="AH31" s="77">
        <v>307</v>
      </c>
      <c r="AI31" s="77">
        <v>305</v>
      </c>
      <c r="AJ31" s="77">
        <v>284</v>
      </c>
      <c r="AK31" s="77">
        <v>237</v>
      </c>
      <c r="AL31" s="77">
        <v>219</v>
      </c>
      <c r="AM31" s="77">
        <v>153</v>
      </c>
      <c r="AN31" s="77">
        <v>140</v>
      </c>
      <c r="AO31" s="77">
        <v>145</v>
      </c>
      <c r="AP31" s="77">
        <v>136</v>
      </c>
      <c r="AQ31" s="77">
        <v>156</v>
      </c>
      <c r="AR31" s="77">
        <v>210</v>
      </c>
      <c r="AS31" s="77">
        <v>238</v>
      </c>
      <c r="AT31" s="77">
        <v>220</v>
      </c>
    </row>
    <row r="32" spans="9:46" x14ac:dyDescent="0.25">
      <c r="I32" s="25" t="s">
        <v>7</v>
      </c>
      <c r="J32" s="75">
        <f>+SUM(J28:J31)</f>
        <v>1692</v>
      </c>
      <c r="K32" s="75">
        <f t="shared" ref="K32:AT32" si="0">+SUM(K28:K31)</f>
        <v>1666</v>
      </c>
      <c r="L32" s="75">
        <f t="shared" si="0"/>
        <v>2180</v>
      </c>
      <c r="M32" s="75">
        <f t="shared" si="0"/>
        <v>2017</v>
      </c>
      <c r="N32" s="75">
        <f t="shared" si="0"/>
        <v>2488</v>
      </c>
      <c r="O32" s="75">
        <f t="shared" si="0"/>
        <v>2546</v>
      </c>
      <c r="P32" s="75">
        <f t="shared" si="0"/>
        <v>2797</v>
      </c>
      <c r="Q32" s="75">
        <f t="shared" si="0"/>
        <v>2518</v>
      </c>
      <c r="R32" s="75">
        <f t="shared" si="0"/>
        <v>2876</v>
      </c>
      <c r="S32" s="75">
        <f t="shared" si="0"/>
        <v>2727</v>
      </c>
      <c r="T32" s="75">
        <f t="shared" si="0"/>
        <v>3193</v>
      </c>
      <c r="U32" s="75">
        <f t="shared" si="0"/>
        <v>2539</v>
      </c>
      <c r="V32" s="75">
        <f t="shared" si="0"/>
        <v>2679</v>
      </c>
      <c r="W32" s="75">
        <f t="shared" si="0"/>
        <v>2391</v>
      </c>
      <c r="X32" s="75">
        <f t="shared" si="0"/>
        <v>2936</v>
      </c>
      <c r="Y32" s="75">
        <f t="shared" si="0"/>
        <v>3162</v>
      </c>
      <c r="Z32" s="75">
        <f t="shared" si="0"/>
        <v>3441</v>
      </c>
      <c r="AA32" s="75">
        <f>+SUM(AA28:AA31)</f>
        <v>3195</v>
      </c>
      <c r="AB32" s="75">
        <f t="shared" si="0"/>
        <v>2148</v>
      </c>
      <c r="AC32" s="75">
        <f t="shared" si="0"/>
        <v>3623</v>
      </c>
      <c r="AD32" s="75">
        <f t="shared" si="0"/>
        <v>5175</v>
      </c>
      <c r="AE32" s="75">
        <f t="shared" si="0"/>
        <v>3966</v>
      </c>
      <c r="AF32" s="75">
        <f t="shared" si="0"/>
        <v>3562</v>
      </c>
      <c r="AG32" s="75">
        <f t="shared" si="0"/>
        <v>2957</v>
      </c>
      <c r="AH32" s="75">
        <f t="shared" si="0"/>
        <v>3131</v>
      </c>
      <c r="AI32" s="75">
        <f t="shared" si="0"/>
        <v>2703</v>
      </c>
      <c r="AJ32" s="75">
        <f t="shared" si="0"/>
        <v>2866</v>
      </c>
      <c r="AK32" s="75">
        <f t="shared" si="0"/>
        <v>2478</v>
      </c>
      <c r="AL32" s="75">
        <f t="shared" si="0"/>
        <v>2289</v>
      </c>
      <c r="AM32" s="75">
        <f t="shared" ref="AM32:AP32" si="1">+SUM(AM28:AM31)</f>
        <v>1547</v>
      </c>
      <c r="AN32" s="75">
        <f t="shared" si="1"/>
        <v>1355</v>
      </c>
      <c r="AO32" s="75">
        <f t="shared" si="1"/>
        <v>1268</v>
      </c>
      <c r="AP32" s="75">
        <f t="shared" si="1"/>
        <v>1687</v>
      </c>
      <c r="AQ32" s="75">
        <f t="shared" si="0"/>
        <v>1799</v>
      </c>
      <c r="AR32" s="75">
        <f t="shared" si="0"/>
        <v>2412</v>
      </c>
      <c r="AS32" s="75">
        <f t="shared" si="0"/>
        <v>2351</v>
      </c>
      <c r="AT32" s="75">
        <f t="shared" si="0"/>
        <v>2474</v>
      </c>
    </row>
    <row r="33" spans="9:46" x14ac:dyDescent="0.25">
      <c r="I33" s="78"/>
      <c r="J33" s="75"/>
      <c r="K33" s="75"/>
      <c r="L33" s="75"/>
      <c r="M33" s="75"/>
      <c r="N33" s="75">
        <f>+SUM(K32:N32)</f>
        <v>8351</v>
      </c>
      <c r="O33" s="75"/>
      <c r="P33" s="75"/>
      <c r="Q33" s="75"/>
      <c r="R33" s="75">
        <f>+SUM(O32:R32)</f>
        <v>10737</v>
      </c>
      <c r="S33" s="75"/>
      <c r="T33" s="75"/>
      <c r="U33" s="75"/>
      <c r="V33" s="75">
        <f>+SUM(S32:V32)</f>
        <v>11138</v>
      </c>
      <c r="W33" s="75"/>
      <c r="X33" s="75"/>
      <c r="Y33" s="75"/>
      <c r="Z33" s="75">
        <f>+SUM(W32:Z32)</f>
        <v>11930</v>
      </c>
      <c r="AA33" s="75"/>
      <c r="AB33" s="75"/>
      <c r="AC33" s="75"/>
      <c r="AD33" s="75">
        <f>+SUM(AA32:AD32)</f>
        <v>14141</v>
      </c>
      <c r="AE33" s="75"/>
      <c r="AF33" s="75"/>
      <c r="AG33" s="75"/>
      <c r="AH33" s="75">
        <f>+SUM(AE32:AH32)</f>
        <v>13616</v>
      </c>
      <c r="AI33" s="75"/>
      <c r="AJ33" s="75"/>
      <c r="AK33" s="75"/>
      <c r="AL33" s="75">
        <f>+SUM(AI32:AL32)</f>
        <v>10336</v>
      </c>
      <c r="AM33" s="75"/>
      <c r="AN33" s="75"/>
      <c r="AO33" s="75"/>
      <c r="AP33" s="75">
        <f>+SUM(AM32:AP32)</f>
        <v>5857</v>
      </c>
      <c r="AQ33" s="75"/>
      <c r="AR33" s="75"/>
      <c r="AS33" s="75"/>
      <c r="AT33" s="75">
        <f>+SUM(AQ32:AT32)</f>
        <v>9036</v>
      </c>
    </row>
    <row r="34" spans="9:46" x14ac:dyDescent="0.25">
      <c r="AC34" s="27"/>
      <c r="AD34" s="27"/>
      <c r="AE34" s="27"/>
      <c r="AF34" s="27"/>
      <c r="AG34" s="27"/>
      <c r="AH34" s="27"/>
      <c r="AI34" s="27"/>
      <c r="AJ34" s="27"/>
      <c r="AK34" s="27"/>
      <c r="AL34" s="27"/>
      <c r="AM34" s="27"/>
      <c r="AN34" s="27"/>
      <c r="AO34" s="27"/>
      <c r="AP34" s="27"/>
      <c r="AQ34" s="27"/>
      <c r="AR34" s="27"/>
      <c r="AS34" s="27"/>
      <c r="AT34" s="27"/>
    </row>
    <row r="35" spans="9:46" x14ac:dyDescent="0.25">
      <c r="AC35" s="48"/>
      <c r="AD35" s="48"/>
      <c r="AE35" s="48"/>
      <c r="AF35" s="48"/>
      <c r="AG35" s="48"/>
      <c r="AH35" s="48"/>
      <c r="AI35" s="48"/>
      <c r="AJ35" s="48"/>
      <c r="AK35" s="48"/>
      <c r="AL35" s="48"/>
      <c r="AM35" s="48"/>
      <c r="AN35" s="48"/>
      <c r="AO35" s="48"/>
      <c r="AP35" s="48"/>
      <c r="AQ35" s="48"/>
      <c r="AR35" s="48"/>
      <c r="AS35" s="48"/>
      <c r="AT35" s="48"/>
    </row>
    <row r="36" spans="9:46" x14ac:dyDescent="0.25">
      <c r="AC36" s="48"/>
      <c r="AD36" s="48"/>
      <c r="AE36" s="48"/>
      <c r="AF36" s="48"/>
      <c r="AG36" s="48"/>
      <c r="AH36" s="48"/>
      <c r="AI36" s="48"/>
      <c r="AJ36" s="48"/>
      <c r="AK36" s="48"/>
      <c r="AL36" s="48"/>
      <c r="AM36" s="48"/>
      <c r="AN36" s="48"/>
      <c r="AO36" s="48"/>
      <c r="AP36" s="48"/>
      <c r="AQ36" s="48"/>
      <c r="AR36" s="48"/>
      <c r="AS36" s="48"/>
      <c r="AT36" s="48"/>
    </row>
    <row r="37" spans="9:46" x14ac:dyDescent="0.25">
      <c r="AC37" s="48"/>
      <c r="AD37" s="48"/>
      <c r="AE37" s="48"/>
      <c r="AF37" s="48"/>
      <c r="AG37" s="48"/>
      <c r="AH37" s="48"/>
      <c r="AI37" s="48"/>
      <c r="AJ37" s="48"/>
      <c r="AK37" s="48"/>
      <c r="AL37" s="48"/>
      <c r="AM37" s="48"/>
      <c r="AN37" s="48"/>
      <c r="AO37" s="48"/>
      <c r="AP37" s="48"/>
      <c r="AQ37" s="48"/>
      <c r="AR37" s="48"/>
      <c r="AS37" s="48"/>
      <c r="AT37" s="48"/>
    </row>
    <row r="38" spans="9:46" x14ac:dyDescent="0.25">
      <c r="AC38" s="48"/>
      <c r="AD38" s="48"/>
      <c r="AE38" s="48"/>
      <c r="AF38" s="48"/>
      <c r="AG38" s="48"/>
      <c r="AH38" s="48"/>
      <c r="AI38" s="48"/>
      <c r="AJ38" s="48"/>
      <c r="AK38" s="48"/>
      <c r="AL38" s="48"/>
      <c r="AM38" s="48"/>
      <c r="AN38" s="48"/>
      <c r="AO38" s="48"/>
      <c r="AP38" s="48"/>
      <c r="AQ38" s="48"/>
      <c r="AR38" s="48"/>
      <c r="AS38" s="48"/>
      <c r="AT38" s="48"/>
    </row>
    <row r="39" spans="9:46" x14ac:dyDescent="0.25">
      <c r="AC39" s="48"/>
      <c r="AD39" s="48"/>
      <c r="AE39" s="48"/>
      <c r="AF39" s="48"/>
      <c r="AG39" s="48"/>
      <c r="AH39" s="48"/>
      <c r="AI39" s="48"/>
      <c r="AJ39" s="48"/>
      <c r="AK39" s="48"/>
      <c r="AL39" s="48"/>
      <c r="AM39" s="48"/>
      <c r="AN39" s="48"/>
      <c r="AO39" s="48"/>
      <c r="AP39" s="48"/>
      <c r="AQ39" s="48"/>
      <c r="AR39" s="48"/>
      <c r="AS39" s="48"/>
      <c r="AT39" s="48"/>
    </row>
    <row r="40" spans="9:46" x14ac:dyDescent="0.25">
      <c r="AC40" s="27"/>
      <c r="AD40" s="27"/>
      <c r="AE40" s="27"/>
      <c r="AF40" s="27"/>
      <c r="AG40" s="27"/>
      <c r="AH40" s="27"/>
      <c r="AI40" s="27"/>
      <c r="AJ40" s="27"/>
      <c r="AK40" s="27"/>
      <c r="AL40" s="27"/>
      <c r="AM40" s="27"/>
      <c r="AN40" s="27"/>
      <c r="AO40" s="27"/>
      <c r="AP40" s="27"/>
      <c r="AQ40" s="27"/>
      <c r="AR40" s="27"/>
      <c r="AS40" s="27"/>
      <c r="AT40" s="27"/>
    </row>
    <row r="41" spans="9:46" x14ac:dyDescent="0.25">
      <c r="AC41" s="27"/>
      <c r="AD41" s="27"/>
      <c r="AE41" s="27"/>
      <c r="AF41" s="27"/>
      <c r="AG41" s="27"/>
      <c r="AH41" s="27"/>
      <c r="AI41" s="27"/>
      <c r="AJ41" s="27"/>
      <c r="AK41" s="27"/>
      <c r="AL41" s="27"/>
      <c r="AM41" s="27"/>
      <c r="AN41" s="27"/>
      <c r="AO41" s="27"/>
      <c r="AP41" s="27"/>
      <c r="AQ41" s="27"/>
      <c r="AR41" s="27"/>
      <c r="AS41" s="27"/>
      <c r="AT41" s="27"/>
    </row>
    <row r="42" spans="9:46" x14ac:dyDescent="0.25">
      <c r="AC42" s="27"/>
      <c r="AD42" s="27"/>
      <c r="AE42" s="27"/>
      <c r="AF42" s="27"/>
      <c r="AG42" s="27"/>
      <c r="AH42" s="27"/>
      <c r="AI42" s="27"/>
      <c r="AJ42" s="27"/>
      <c r="AK42" s="27"/>
      <c r="AL42" s="27"/>
      <c r="AM42" s="27"/>
      <c r="AN42" s="27"/>
      <c r="AO42" s="27"/>
      <c r="AP42" s="27"/>
      <c r="AQ42" s="27"/>
      <c r="AR42" s="27"/>
      <c r="AS42" s="27"/>
      <c r="AT42" s="27"/>
    </row>
    <row r="43" spans="9:46" x14ac:dyDescent="0.25">
      <c r="AC43" s="48"/>
      <c r="AD43" s="48"/>
      <c r="AE43" s="48"/>
      <c r="AF43" s="48"/>
      <c r="AG43" s="48"/>
      <c r="AH43" s="48"/>
      <c r="AI43" s="48"/>
      <c r="AJ43" s="48"/>
      <c r="AK43" s="48"/>
      <c r="AL43" s="48"/>
      <c r="AM43" s="48"/>
      <c r="AN43" s="48"/>
      <c r="AO43" s="48"/>
      <c r="AP43" s="48"/>
      <c r="AQ43" s="48"/>
      <c r="AR43" s="48"/>
      <c r="AS43" s="48"/>
      <c r="AT43" s="48"/>
    </row>
    <row r="44" spans="9:46" x14ac:dyDescent="0.25">
      <c r="AC44" s="48"/>
      <c r="AD44" s="48"/>
      <c r="AE44" s="48"/>
      <c r="AF44" s="48"/>
      <c r="AG44" s="48"/>
      <c r="AH44" s="48"/>
      <c r="AI44" s="48"/>
      <c r="AJ44" s="48"/>
      <c r="AK44" s="48"/>
      <c r="AL44" s="48"/>
      <c r="AM44" s="48"/>
      <c r="AN44" s="48"/>
      <c r="AO44" s="48"/>
      <c r="AP44" s="48"/>
      <c r="AQ44" s="48"/>
      <c r="AR44" s="48"/>
      <c r="AS44" s="48"/>
      <c r="AT44" s="48"/>
    </row>
    <row r="45" spans="9:46" x14ac:dyDescent="0.25">
      <c r="AC45" s="48"/>
      <c r="AD45" s="48"/>
      <c r="AE45" s="48"/>
      <c r="AF45" s="48"/>
      <c r="AG45" s="48"/>
      <c r="AH45" s="48"/>
      <c r="AI45" s="48"/>
      <c r="AJ45" s="48"/>
      <c r="AK45" s="48"/>
      <c r="AL45" s="48"/>
      <c r="AM45" s="48"/>
      <c r="AN45" s="48"/>
      <c r="AO45" s="48"/>
      <c r="AP45" s="48"/>
      <c r="AQ45" s="48"/>
      <c r="AR45" s="48"/>
      <c r="AS45" s="48"/>
      <c r="AT45" s="48"/>
    </row>
    <row r="46" spans="9:46" x14ac:dyDescent="0.25">
      <c r="AC46" s="48"/>
      <c r="AD46" s="48"/>
      <c r="AE46" s="48"/>
      <c r="AF46" s="48"/>
      <c r="AG46" s="48"/>
      <c r="AH46" s="48"/>
      <c r="AI46" s="48"/>
      <c r="AJ46" s="48"/>
      <c r="AK46" s="48"/>
      <c r="AL46" s="48"/>
      <c r="AM46" s="48"/>
      <c r="AN46" s="48"/>
      <c r="AO46" s="48"/>
      <c r="AP46" s="48"/>
      <c r="AQ46" s="48"/>
      <c r="AR46" s="48"/>
      <c r="AS46" s="48"/>
      <c r="AT46" s="48"/>
    </row>
    <row r="47" spans="9:46" x14ac:dyDescent="0.25">
      <c r="AC47" s="49"/>
      <c r="AD47" s="49"/>
      <c r="AE47" s="49"/>
      <c r="AF47" s="49"/>
      <c r="AG47" s="49"/>
      <c r="AH47" s="49"/>
      <c r="AI47" s="49"/>
      <c r="AJ47" s="49"/>
      <c r="AK47" s="49"/>
      <c r="AL47" s="49"/>
      <c r="AM47" s="49"/>
      <c r="AN47" s="49"/>
      <c r="AO47" s="49"/>
      <c r="AP47" s="49"/>
      <c r="AQ47" s="49"/>
      <c r="AR47" s="49"/>
      <c r="AS47" s="49"/>
      <c r="AT47" s="49"/>
    </row>
    <row r="51" spans="1:46" x14ac:dyDescent="0.25">
      <c r="A51" s="26"/>
      <c r="AC51" s="26"/>
      <c r="AD51" s="26"/>
      <c r="AE51" s="26"/>
      <c r="AF51" s="26"/>
      <c r="AG51" s="26"/>
      <c r="AH51" s="26"/>
      <c r="AI51" s="26"/>
      <c r="AJ51" s="26"/>
      <c r="AK51" s="26"/>
      <c r="AL51" s="26"/>
      <c r="AM51" s="26"/>
      <c r="AN51" s="26"/>
      <c r="AO51" s="26"/>
      <c r="AP51" s="26"/>
      <c r="AQ51" s="26"/>
      <c r="AR51" s="26"/>
      <c r="AS51" s="26"/>
      <c r="AT51" s="26"/>
    </row>
    <row r="52" spans="1:46" x14ac:dyDescent="0.25">
      <c r="A52" s="26"/>
      <c r="AC52" s="26"/>
      <c r="AD52" s="26"/>
      <c r="AE52" s="26"/>
      <c r="AF52" s="26"/>
      <c r="AG52" s="26"/>
      <c r="AH52" s="26"/>
      <c r="AI52" s="26"/>
      <c r="AJ52" s="26"/>
      <c r="AK52" s="26"/>
      <c r="AL52" s="26"/>
      <c r="AM52" s="26"/>
      <c r="AN52" s="26"/>
      <c r="AO52" s="26"/>
      <c r="AP52" s="26"/>
      <c r="AQ52" s="26"/>
      <c r="AR52" s="26"/>
      <c r="AS52" s="26"/>
      <c r="AT52" s="26"/>
    </row>
    <row r="53" spans="1:46" x14ac:dyDescent="0.25">
      <c r="A53" s="26"/>
      <c r="AC53" s="26"/>
      <c r="AD53" s="26"/>
      <c r="AE53" s="26"/>
      <c r="AF53" s="26"/>
      <c r="AG53" s="26"/>
      <c r="AH53" s="26"/>
      <c r="AI53" s="26"/>
      <c r="AJ53" s="26"/>
      <c r="AK53" s="26"/>
      <c r="AL53" s="26"/>
      <c r="AM53" s="26"/>
      <c r="AN53" s="26"/>
      <c r="AO53" s="26"/>
      <c r="AP53" s="26"/>
      <c r="AQ53" s="26"/>
      <c r="AR53" s="26"/>
      <c r="AS53" s="26"/>
      <c r="AT53" s="26"/>
    </row>
    <row r="54" spans="1:46" x14ac:dyDescent="0.25">
      <c r="A54" s="26"/>
      <c r="AC54" s="26"/>
      <c r="AD54" s="26"/>
      <c r="AE54" s="26"/>
      <c r="AF54" s="26"/>
      <c r="AG54" s="26"/>
      <c r="AH54" s="26"/>
      <c r="AI54" s="26"/>
      <c r="AJ54" s="26"/>
      <c r="AK54" s="26"/>
      <c r="AL54" s="26"/>
      <c r="AM54" s="26"/>
      <c r="AN54" s="26"/>
      <c r="AO54" s="26"/>
      <c r="AP54" s="26"/>
      <c r="AQ54" s="26"/>
      <c r="AR54" s="26"/>
      <c r="AS54" s="26"/>
      <c r="AT54" s="26"/>
    </row>
    <row r="55" spans="1:46" x14ac:dyDescent="0.25">
      <c r="A55" s="26"/>
      <c r="AC55" s="26"/>
      <c r="AD55" s="26"/>
      <c r="AE55" s="26"/>
      <c r="AF55" s="26"/>
      <c r="AG55" s="26"/>
      <c r="AH55" s="26"/>
      <c r="AI55" s="26"/>
      <c r="AJ55" s="26"/>
      <c r="AK55" s="26"/>
      <c r="AL55" s="26"/>
      <c r="AM55" s="26"/>
      <c r="AN55" s="26"/>
      <c r="AO55" s="26"/>
      <c r="AP55" s="26"/>
      <c r="AQ55" s="26"/>
      <c r="AR55" s="26"/>
      <c r="AS55" s="26"/>
      <c r="AT55" s="26"/>
    </row>
    <row r="56" spans="1:46" x14ac:dyDescent="0.25">
      <c r="A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row>
    <row r="57" spans="1:46" x14ac:dyDescent="0.25">
      <c r="A57" s="26"/>
      <c r="I57" s="26"/>
      <c r="J57" s="26"/>
      <c r="K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row>
    <row r="58" spans="1:46" x14ac:dyDescent="0.25">
      <c r="A58" s="26"/>
      <c r="I58" s="26"/>
      <c r="J58" s="26"/>
      <c r="K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row>
    <row r="59" spans="1:46" x14ac:dyDescent="0.25">
      <c r="A59" s="26"/>
      <c r="I59" s="26"/>
      <c r="J59" s="26"/>
      <c r="K59" s="26"/>
      <c r="L59" s="26"/>
      <c r="M59" s="26"/>
      <c r="N59" s="26"/>
      <c r="O59" s="26"/>
      <c r="P59" s="26"/>
      <c r="Q59" s="26"/>
      <c r="R59" s="26"/>
      <c r="S59" s="26"/>
      <c r="T59" s="26"/>
      <c r="U59" s="26"/>
      <c r="V59" s="26"/>
      <c r="W59" s="26"/>
      <c r="X59" s="26"/>
      <c r="Y59" s="26"/>
      <c r="Z59" s="26"/>
      <c r="AA59" s="26"/>
      <c r="AB59" s="26"/>
      <c r="AC59" s="26"/>
      <c r="AD59" s="26"/>
      <c r="AE59" s="26"/>
      <c r="AF59" s="26"/>
      <c r="AG59" s="26"/>
      <c r="AH59" s="26"/>
      <c r="AI59" s="26"/>
      <c r="AJ59" s="26"/>
      <c r="AK59" s="26"/>
      <c r="AL59" s="26"/>
      <c r="AM59" s="26"/>
      <c r="AN59" s="26"/>
      <c r="AO59" s="26"/>
      <c r="AP59" s="26"/>
      <c r="AQ59" s="26"/>
      <c r="AR59" s="26"/>
      <c r="AS59" s="26"/>
      <c r="AT59" s="26"/>
    </row>
    <row r="60" spans="1:46" x14ac:dyDescent="0.25">
      <c r="A60" s="26"/>
      <c r="I60" s="26"/>
      <c r="J60" s="26"/>
      <c r="K60" s="26"/>
      <c r="L60" s="26"/>
      <c r="M60" s="26"/>
      <c r="N60" s="26"/>
      <c r="O60" s="26"/>
      <c r="P60" s="26"/>
      <c r="Q60" s="26"/>
      <c r="R60" s="26"/>
      <c r="S60" s="26"/>
      <c r="T60" s="26"/>
      <c r="U60" s="26"/>
      <c r="V60" s="26"/>
      <c r="W60" s="26"/>
      <c r="X60" s="26"/>
      <c r="Y60" s="26"/>
      <c r="Z60" s="26"/>
      <c r="AA60" s="26"/>
      <c r="AB60" s="26"/>
      <c r="AC60" s="26"/>
      <c r="AD60" s="26"/>
      <c r="AE60" s="26"/>
      <c r="AF60" s="26"/>
      <c r="AG60" s="26"/>
      <c r="AH60" s="26"/>
      <c r="AI60" s="26"/>
      <c r="AJ60" s="26"/>
      <c r="AK60" s="26"/>
      <c r="AL60" s="26"/>
      <c r="AM60" s="26"/>
      <c r="AN60" s="26"/>
      <c r="AO60" s="26"/>
      <c r="AP60" s="26"/>
      <c r="AQ60" s="26"/>
      <c r="AR60" s="26"/>
      <c r="AS60" s="26"/>
      <c r="AT60" s="26"/>
    </row>
    <row r="61" spans="1:46" x14ac:dyDescent="0.25">
      <c r="A61" s="26"/>
      <c r="I61" s="26"/>
      <c r="J61" s="26"/>
      <c r="K61" s="26"/>
      <c r="L61" s="26"/>
      <c r="M61" s="26"/>
      <c r="N61" s="26"/>
      <c r="O61" s="26"/>
      <c r="P61" s="26"/>
      <c r="Q61" s="26"/>
      <c r="R61" s="26"/>
      <c r="S61" s="26"/>
      <c r="T61" s="26"/>
      <c r="U61" s="26"/>
      <c r="V61" s="26"/>
      <c r="W61" s="26"/>
      <c r="X61" s="26"/>
      <c r="Y61" s="26"/>
      <c r="Z61" s="26"/>
      <c r="AA61" s="26"/>
      <c r="AB61" s="26"/>
      <c r="AC61" s="26"/>
      <c r="AD61" s="26"/>
      <c r="AE61" s="26"/>
      <c r="AF61" s="26"/>
      <c r="AG61" s="26"/>
      <c r="AH61" s="26"/>
      <c r="AI61" s="26"/>
      <c r="AJ61" s="26"/>
      <c r="AK61" s="26"/>
      <c r="AL61" s="26"/>
      <c r="AM61" s="26"/>
      <c r="AN61" s="26"/>
      <c r="AO61" s="26"/>
      <c r="AP61" s="26"/>
      <c r="AQ61" s="26"/>
      <c r="AR61" s="26"/>
      <c r="AS61" s="26"/>
      <c r="AT61" s="26"/>
    </row>
  </sheetData>
  <pageMargins left="0" right="0" top="0.74803149606299213" bottom="0.74803149606299213" header="0.31496062992125984" footer="0.31496062992125984"/>
  <pageSetup paperSize="9" orientation="portrait" r:id="rId1"/>
  <colBreaks count="1" manualBreakCount="1">
    <brk id="23" min="18" max="32"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C1:AK45"/>
  <sheetViews>
    <sheetView showGridLines="0" view="pageBreakPreview" topLeftCell="A2" zoomScaleNormal="100" zoomScaleSheetLayoutView="100" workbookViewId="0">
      <selection activeCell="H42" sqref="H42"/>
    </sheetView>
  </sheetViews>
  <sheetFormatPr defaultRowHeight="15" x14ac:dyDescent="0.25"/>
  <cols>
    <col min="1" max="2" width="1.42578125" customWidth="1"/>
    <col min="3" max="3" width="19.5703125" customWidth="1"/>
    <col min="4" max="4" width="9.42578125" style="44" customWidth="1"/>
    <col min="5" max="5" width="7.7109375" style="44" customWidth="1"/>
    <col min="6" max="6" width="7.85546875" style="44" customWidth="1"/>
    <col min="7" max="7" width="5.85546875" customWidth="1"/>
    <col min="8" max="8" width="5.28515625" customWidth="1"/>
    <col min="9" max="9" width="4.5703125" customWidth="1"/>
    <col min="10" max="10" width="4.42578125" style="24" customWidth="1"/>
    <col min="11" max="12" width="4.42578125" customWidth="1"/>
    <col min="13" max="13" width="4.28515625" customWidth="1"/>
    <col min="14" max="14" width="3.28515625" customWidth="1"/>
  </cols>
  <sheetData>
    <row r="1" spans="3:37" hidden="1" x14ac:dyDescent="0.25">
      <c r="C1" s="11"/>
      <c r="D1" s="39"/>
      <c r="E1" s="39"/>
      <c r="F1" s="39"/>
      <c r="G1" s="12"/>
      <c r="H1" s="12"/>
      <c r="I1" s="12"/>
      <c r="J1" s="22"/>
      <c r="K1" s="12"/>
      <c r="L1" s="12"/>
      <c r="M1" s="13"/>
    </row>
    <row r="2" spans="3:37" x14ac:dyDescent="0.25">
      <c r="C2" s="38"/>
      <c r="D2" s="98"/>
      <c r="E2" s="98"/>
      <c r="F2" s="98"/>
      <c r="G2" s="38"/>
      <c r="H2" s="38"/>
      <c r="I2" s="38"/>
      <c r="J2" s="99"/>
      <c r="K2" s="38"/>
      <c r="L2" s="38"/>
      <c r="M2" s="38"/>
      <c r="N2" s="2"/>
      <c r="O2" s="2"/>
    </row>
    <row r="3" spans="3:37" ht="24" customHeight="1" x14ac:dyDescent="0.25">
      <c r="C3" s="145" t="s">
        <v>112</v>
      </c>
      <c r="D3" s="146"/>
      <c r="E3" s="146"/>
      <c r="F3" s="146"/>
      <c r="G3" s="146"/>
      <c r="H3" s="146"/>
      <c r="I3" s="146"/>
      <c r="J3" s="146"/>
      <c r="K3" s="146"/>
      <c r="L3" s="146"/>
      <c r="M3" s="146"/>
      <c r="N3" s="2"/>
      <c r="O3" s="2"/>
      <c r="P3" s="59"/>
    </row>
    <row r="4" spans="3:37" ht="24" customHeight="1" x14ac:dyDescent="0.25">
      <c r="C4" s="148"/>
      <c r="D4" s="150" t="s">
        <v>62</v>
      </c>
      <c r="E4" s="152" t="s">
        <v>45</v>
      </c>
      <c r="F4" s="153"/>
      <c r="G4" s="147" t="s">
        <v>0</v>
      </c>
      <c r="H4" s="147"/>
      <c r="I4" s="147" t="s">
        <v>61</v>
      </c>
      <c r="J4" s="147"/>
      <c r="K4" s="147"/>
      <c r="L4" s="147"/>
      <c r="M4" s="147"/>
      <c r="N4" s="85"/>
      <c r="O4" s="2"/>
    </row>
    <row r="5" spans="3:37" ht="16.5" customHeight="1" x14ac:dyDescent="0.25">
      <c r="C5" s="149"/>
      <c r="D5" s="151"/>
      <c r="E5" s="104" t="s">
        <v>1</v>
      </c>
      <c r="F5" s="104" t="s">
        <v>2</v>
      </c>
      <c r="G5" s="47" t="s">
        <v>3</v>
      </c>
      <c r="H5" s="47" t="s">
        <v>4</v>
      </c>
      <c r="I5" s="47" t="s">
        <v>5</v>
      </c>
      <c r="J5" s="47" t="s">
        <v>42</v>
      </c>
      <c r="K5" s="47" t="s">
        <v>43</v>
      </c>
      <c r="L5" s="47" t="s">
        <v>44</v>
      </c>
      <c r="M5" s="103" t="s">
        <v>6</v>
      </c>
      <c r="N5" s="85"/>
      <c r="O5" s="2"/>
      <c r="AJ5" s="26"/>
      <c r="AK5" s="26"/>
    </row>
    <row r="6" spans="3:37" ht="11.25" customHeight="1" x14ac:dyDescent="0.25">
      <c r="C6" s="15" t="s">
        <v>7</v>
      </c>
      <c r="D6" s="79">
        <v>1596.76</v>
      </c>
      <c r="E6" s="101">
        <v>1919.68</v>
      </c>
      <c r="F6" s="50">
        <v>1503.18</v>
      </c>
      <c r="G6" s="51">
        <v>1934.55</v>
      </c>
      <c r="H6" s="51">
        <v>626.45000000000005</v>
      </c>
      <c r="I6" s="52">
        <v>2302.0100000000002</v>
      </c>
      <c r="J6" s="52">
        <v>1947.06</v>
      </c>
      <c r="K6" s="52">
        <v>1791.25</v>
      </c>
      <c r="L6" s="52">
        <v>1879.43</v>
      </c>
      <c r="M6" s="52">
        <v>2267.84</v>
      </c>
      <c r="N6" s="86"/>
      <c r="O6" s="2"/>
      <c r="Q6" s="59"/>
      <c r="AJ6" s="26"/>
      <c r="AK6" s="26"/>
    </row>
    <row r="7" spans="3:37" ht="11.25" customHeight="1" x14ac:dyDescent="0.25">
      <c r="C7" s="15" t="s">
        <v>8</v>
      </c>
      <c r="D7" s="80">
        <v>2352.25</v>
      </c>
      <c r="E7" s="101">
        <v>2585.16</v>
      </c>
      <c r="F7" s="50">
        <v>2298.75</v>
      </c>
      <c r="G7" s="51">
        <v>2448.2600000000002</v>
      </c>
      <c r="H7" s="51">
        <v>1152.46</v>
      </c>
      <c r="I7" s="52">
        <v>2782.35</v>
      </c>
      <c r="J7" s="52">
        <v>2377.89</v>
      </c>
      <c r="K7" s="52">
        <v>2282.77</v>
      </c>
      <c r="L7" s="52">
        <v>2396.0300000000002</v>
      </c>
      <c r="M7" s="52">
        <v>2810.21</v>
      </c>
      <c r="N7" s="87"/>
      <c r="O7" s="37"/>
      <c r="P7" s="26"/>
      <c r="Q7" s="59"/>
      <c r="R7" s="26"/>
      <c r="S7" s="26"/>
      <c r="T7" s="26"/>
      <c r="U7" s="26"/>
      <c r="V7" s="26"/>
      <c r="W7" s="26"/>
      <c r="X7" s="26"/>
      <c r="Y7" s="26"/>
      <c r="Z7" s="26"/>
      <c r="AA7" s="26"/>
      <c r="AB7" s="26"/>
      <c r="AC7" s="26"/>
      <c r="AD7" s="26"/>
      <c r="AE7" s="26"/>
      <c r="AF7" s="26"/>
      <c r="AG7" s="26"/>
      <c r="AH7" s="26"/>
      <c r="AI7" s="26"/>
      <c r="AJ7" s="26"/>
      <c r="AK7" s="26"/>
    </row>
    <row r="8" spans="3:37" ht="9" customHeight="1" x14ac:dyDescent="0.25">
      <c r="C8" s="16" t="s">
        <v>25</v>
      </c>
      <c r="D8" s="81">
        <v>3796.73382749859</v>
      </c>
      <c r="E8" s="100">
        <v>4521.7740785475298</v>
      </c>
      <c r="F8" s="53">
        <v>3374.7727779768602</v>
      </c>
      <c r="G8" s="54">
        <v>3807.54512694614</v>
      </c>
      <c r="H8" s="55">
        <v>3560.8033185731301</v>
      </c>
      <c r="I8" s="56">
        <v>4307.5500262720798</v>
      </c>
      <c r="J8" s="56">
        <v>3203.1404253293599</v>
      </c>
      <c r="K8" s="56">
        <v>3235.4129634237902</v>
      </c>
      <c r="L8" s="56">
        <v>3670.14560489002</v>
      </c>
      <c r="M8" s="56">
        <v>4052.41207978897</v>
      </c>
      <c r="N8" s="87"/>
      <c r="O8" s="37"/>
      <c r="P8" s="26"/>
      <c r="Q8" s="59"/>
      <c r="R8" s="26"/>
      <c r="S8" s="26"/>
      <c r="T8" s="26"/>
      <c r="U8" s="26"/>
      <c r="V8" s="26"/>
      <c r="W8" s="26"/>
      <c r="X8" s="26"/>
      <c r="Y8" s="26"/>
      <c r="Z8" s="26"/>
      <c r="AA8" s="26"/>
      <c r="AB8" s="26"/>
      <c r="AC8" s="26"/>
      <c r="AD8" s="26"/>
      <c r="AE8" s="26"/>
      <c r="AF8" s="26"/>
      <c r="AG8" s="26"/>
      <c r="AH8" s="26"/>
      <c r="AI8" s="26"/>
      <c r="AJ8" s="26"/>
      <c r="AK8" s="26"/>
    </row>
    <row r="9" spans="3:37" ht="9" customHeight="1" x14ac:dyDescent="0.25">
      <c r="C9" s="16" t="s">
        <v>26</v>
      </c>
      <c r="D9" s="81">
        <v>3539.1839240631198</v>
      </c>
      <c r="E9" s="100">
        <v>4395.0553575723998</v>
      </c>
      <c r="F9" s="53">
        <v>3434.4081978522299</v>
      </c>
      <c r="G9" s="54">
        <v>3549.9631705628999</v>
      </c>
      <c r="H9" s="54">
        <v>3272.7272727272698</v>
      </c>
      <c r="I9" s="56">
        <v>4424.8165139963403</v>
      </c>
      <c r="J9" s="56">
        <v>3271.0107087468</v>
      </c>
      <c r="K9" s="56">
        <v>3518.5097773877401</v>
      </c>
      <c r="L9" s="56">
        <v>3267.04708609412</v>
      </c>
      <c r="M9" s="56">
        <v>3811.7535101964399</v>
      </c>
      <c r="N9" s="88"/>
      <c r="O9" s="37"/>
      <c r="P9" s="26"/>
      <c r="Q9" s="59"/>
      <c r="R9" s="26"/>
      <c r="S9" s="26"/>
      <c r="T9" s="26"/>
      <c r="U9" s="26"/>
      <c r="V9" s="26"/>
      <c r="W9" s="26"/>
      <c r="X9" s="26"/>
      <c r="Y9" s="26"/>
      <c r="Z9" s="26"/>
      <c r="AA9" s="26"/>
      <c r="AB9" s="26"/>
      <c r="AC9" s="26"/>
      <c r="AD9" s="26"/>
      <c r="AE9" s="26"/>
      <c r="AF9" s="26"/>
      <c r="AG9" s="26"/>
      <c r="AH9" s="26"/>
      <c r="AI9" s="26"/>
      <c r="AJ9" s="26"/>
      <c r="AK9" s="26"/>
    </row>
    <row r="10" spans="3:37" ht="9" customHeight="1" x14ac:dyDescent="0.25">
      <c r="C10" s="16" t="s">
        <v>27</v>
      </c>
      <c r="D10" s="81">
        <v>3296.6444441529402</v>
      </c>
      <c r="E10" s="100">
        <v>3401.9877271599398</v>
      </c>
      <c r="F10" s="53">
        <v>3283.29061178957</v>
      </c>
      <c r="G10" s="54">
        <v>3296.6444441529402</v>
      </c>
      <c r="H10" s="55">
        <v>0</v>
      </c>
      <c r="I10" s="56">
        <v>3823.7610351918001</v>
      </c>
      <c r="J10" s="56">
        <v>3217.0818919120302</v>
      </c>
      <c r="K10" s="56">
        <v>3326.80901105256</v>
      </c>
      <c r="L10" s="56">
        <v>3238.8317443234</v>
      </c>
      <c r="M10" s="56">
        <v>3304.2585566177099</v>
      </c>
      <c r="N10" s="88"/>
      <c r="O10" s="37"/>
      <c r="P10" s="26"/>
      <c r="Q10" s="59"/>
      <c r="R10" s="26"/>
      <c r="S10" s="26"/>
      <c r="T10" s="26"/>
      <c r="U10" s="26"/>
      <c r="V10" s="26"/>
      <c r="W10" s="26"/>
      <c r="X10" s="26"/>
      <c r="Y10" s="26"/>
      <c r="Z10" s="26"/>
      <c r="AA10" s="26"/>
      <c r="AB10" s="26"/>
      <c r="AC10" s="26"/>
      <c r="AD10" s="26"/>
      <c r="AE10" s="26"/>
      <c r="AF10" s="26"/>
      <c r="AG10" s="26"/>
      <c r="AH10" s="26"/>
      <c r="AI10" s="26"/>
      <c r="AJ10" s="26"/>
      <c r="AK10" s="26"/>
    </row>
    <row r="11" spans="3:37" ht="9" customHeight="1" x14ac:dyDescent="0.25">
      <c r="C11" s="16" t="s">
        <v>28</v>
      </c>
      <c r="D11" s="81">
        <v>2714.9903704895501</v>
      </c>
      <c r="E11" s="100">
        <v>3520.9810332921702</v>
      </c>
      <c r="F11" s="53">
        <v>2641.7816723432802</v>
      </c>
      <c r="G11" s="54">
        <v>2719.7528431934702</v>
      </c>
      <c r="H11" s="54">
        <v>1364.88095238095</v>
      </c>
      <c r="I11" s="56">
        <v>3263.7623652699399</v>
      </c>
      <c r="J11" s="56">
        <v>2813.5371970860301</v>
      </c>
      <c r="K11" s="56">
        <v>2759.5816379795801</v>
      </c>
      <c r="L11" s="56">
        <v>2604.0268234462101</v>
      </c>
      <c r="M11" s="56">
        <v>2790.1391567603901</v>
      </c>
      <c r="N11" s="88"/>
      <c r="O11" s="37"/>
      <c r="P11" s="26"/>
      <c r="Q11" s="59"/>
      <c r="R11" s="26"/>
      <c r="S11" s="26"/>
      <c r="T11" s="26"/>
      <c r="U11" s="26"/>
      <c r="V11" s="26"/>
      <c r="W11" s="26"/>
      <c r="X11" s="26"/>
      <c r="Y11" s="26"/>
      <c r="Z11" s="26"/>
      <c r="AA11" s="26"/>
      <c r="AB11" s="26"/>
      <c r="AC11" s="26"/>
      <c r="AD11" s="26"/>
      <c r="AE11" s="26"/>
      <c r="AF11" s="26"/>
      <c r="AG11" s="26"/>
      <c r="AH11" s="26"/>
      <c r="AI11" s="26"/>
      <c r="AJ11" s="26"/>
      <c r="AK11" s="26"/>
    </row>
    <row r="12" spans="3:37" ht="9" customHeight="1" x14ac:dyDescent="0.25">
      <c r="C12" s="16" t="s">
        <v>29</v>
      </c>
      <c r="D12" s="81">
        <v>2445.9741968797898</v>
      </c>
      <c r="E12" s="100">
        <v>2855.3993274156701</v>
      </c>
      <c r="F12" s="53">
        <v>2355.74826912447</v>
      </c>
      <c r="G12" s="54">
        <v>2458.4413414875999</v>
      </c>
      <c r="H12" s="54">
        <v>1348.2142857142901</v>
      </c>
      <c r="I12" s="56">
        <v>2930.84760555505</v>
      </c>
      <c r="J12" s="56">
        <v>2558.5191067128399</v>
      </c>
      <c r="K12" s="56">
        <v>2355.0450502291201</v>
      </c>
      <c r="L12" s="56">
        <v>2413.5299467069599</v>
      </c>
      <c r="M12" s="56">
        <v>2594.0793758085301</v>
      </c>
      <c r="N12" s="88"/>
      <c r="O12" s="37"/>
      <c r="P12" s="26"/>
      <c r="Q12" s="59"/>
      <c r="R12" s="26"/>
      <c r="S12" s="26"/>
      <c r="T12" s="26"/>
      <c r="U12" s="26"/>
      <c r="V12" s="26"/>
      <c r="W12" s="26"/>
      <c r="X12" s="26"/>
      <c r="Y12" s="26"/>
      <c r="Z12" s="26"/>
      <c r="AA12" s="26"/>
      <c r="AB12" s="26"/>
      <c r="AC12" s="26"/>
      <c r="AD12" s="26"/>
      <c r="AE12" s="26"/>
      <c r="AF12" s="26"/>
      <c r="AG12" s="26"/>
      <c r="AH12" s="26"/>
      <c r="AI12" s="26"/>
      <c r="AJ12" s="26"/>
      <c r="AK12" s="26"/>
    </row>
    <row r="13" spans="3:37" ht="9" customHeight="1" x14ac:dyDescent="0.25">
      <c r="C13" s="16" t="s">
        <v>30</v>
      </c>
      <c r="D13" s="81">
        <v>2269.00257455069</v>
      </c>
      <c r="E13" s="100">
        <v>2226.4448005734698</v>
      </c>
      <c r="F13" s="53">
        <v>2283.0266314857199</v>
      </c>
      <c r="G13" s="57">
        <v>2294.5458482973399</v>
      </c>
      <c r="H13" s="57">
        <v>1852.0230693523499</v>
      </c>
      <c r="I13" s="56">
        <v>2648.8938384907301</v>
      </c>
      <c r="J13" s="56">
        <v>2290.78836676731</v>
      </c>
      <c r="K13" s="56">
        <v>2281.3214226034202</v>
      </c>
      <c r="L13" s="56">
        <v>2219.00689989686</v>
      </c>
      <c r="M13" s="56">
        <v>2355.4582032439198</v>
      </c>
      <c r="N13" s="88"/>
      <c r="O13" s="37"/>
      <c r="P13" s="26"/>
      <c r="Q13" s="59"/>
      <c r="R13" s="26"/>
      <c r="S13" s="26"/>
      <c r="T13" s="26"/>
      <c r="U13" s="26"/>
      <c r="V13" s="26"/>
      <c r="W13" s="26"/>
      <c r="X13" s="26"/>
      <c r="Y13" s="26"/>
      <c r="Z13" s="26"/>
      <c r="AA13" s="26"/>
      <c r="AB13" s="26"/>
      <c r="AC13" s="26"/>
      <c r="AD13" s="26"/>
      <c r="AE13" s="26"/>
      <c r="AF13" s="26"/>
      <c r="AG13" s="26"/>
      <c r="AH13" s="26"/>
      <c r="AI13" s="26"/>
      <c r="AJ13" s="26"/>
      <c r="AK13" s="26"/>
    </row>
    <row r="14" spans="3:37" ht="9" customHeight="1" x14ac:dyDescent="0.25">
      <c r="C14" s="16" t="s">
        <v>31</v>
      </c>
      <c r="D14" s="81">
        <v>2171.6365604458801</v>
      </c>
      <c r="E14" s="100">
        <v>2394.8275478065302</v>
      </c>
      <c r="F14" s="53">
        <v>2103.9057043037901</v>
      </c>
      <c r="G14" s="54">
        <v>2187.4876027097798</v>
      </c>
      <c r="H14" s="54">
        <v>1912.56463094009</v>
      </c>
      <c r="I14" s="56">
        <v>2082.4330922518602</v>
      </c>
      <c r="J14" s="56">
        <v>2247.50440585461</v>
      </c>
      <c r="K14" s="56">
        <v>2141.3996073706699</v>
      </c>
      <c r="L14" s="56">
        <v>2237.0317320208501</v>
      </c>
      <c r="M14" s="56">
        <v>2231.1902931802201</v>
      </c>
      <c r="N14" s="87"/>
      <c r="O14" s="37"/>
      <c r="P14" s="26"/>
      <c r="Q14" s="59"/>
      <c r="R14" s="26"/>
      <c r="S14" s="26"/>
      <c r="T14" s="26"/>
      <c r="U14" s="26"/>
      <c r="V14" s="26"/>
      <c r="W14" s="26"/>
      <c r="X14" s="26"/>
      <c r="Y14" s="26"/>
      <c r="Z14" s="26"/>
      <c r="AA14" s="26"/>
      <c r="AB14" s="26"/>
      <c r="AC14" s="26"/>
      <c r="AD14" s="26"/>
      <c r="AE14" s="26"/>
      <c r="AF14" s="26"/>
      <c r="AG14" s="26"/>
      <c r="AH14" s="26"/>
      <c r="AI14" s="26"/>
      <c r="AJ14" s="26"/>
      <c r="AK14" s="26"/>
    </row>
    <row r="15" spans="3:37" ht="9" customHeight="1" x14ac:dyDescent="0.25">
      <c r="C15" s="16" t="s">
        <v>32</v>
      </c>
      <c r="D15" s="81">
        <v>2137.0375101690902</v>
      </c>
      <c r="E15" s="100">
        <v>2549.0364600794201</v>
      </c>
      <c r="F15" s="53">
        <v>2072.13359720374</v>
      </c>
      <c r="G15" s="57">
        <v>2196.7147856769998</v>
      </c>
      <c r="H15" s="57">
        <v>792.00657596215797</v>
      </c>
      <c r="I15" s="56">
        <v>2347.9010566075999</v>
      </c>
      <c r="J15" s="56">
        <v>2257.4103336327898</v>
      </c>
      <c r="K15" s="56">
        <v>2197.8385583209001</v>
      </c>
      <c r="L15" s="56">
        <v>2117.9799316387198</v>
      </c>
      <c r="M15" s="56">
        <v>2206.1357987935298</v>
      </c>
      <c r="N15" s="87"/>
      <c r="O15" s="37"/>
      <c r="P15" s="26"/>
      <c r="Q15" s="59"/>
      <c r="R15" s="26"/>
      <c r="S15" s="26"/>
      <c r="T15" s="26"/>
      <c r="U15" s="26"/>
      <c r="V15" s="26"/>
      <c r="W15" s="26"/>
      <c r="X15" s="26"/>
      <c r="Y15" s="26"/>
      <c r="Z15" s="26"/>
      <c r="AA15" s="26"/>
      <c r="AB15" s="26"/>
      <c r="AC15" s="26"/>
      <c r="AD15" s="26"/>
      <c r="AE15" s="26"/>
      <c r="AF15" s="26"/>
      <c r="AG15" s="26"/>
      <c r="AH15" s="26"/>
      <c r="AI15" s="26"/>
      <c r="AJ15" s="26"/>
      <c r="AK15" s="26"/>
    </row>
    <row r="16" spans="3:37" ht="9" customHeight="1" x14ac:dyDescent="0.25">
      <c r="C16" s="16" t="s">
        <v>33</v>
      </c>
      <c r="D16" s="81">
        <v>2079.2542281637102</v>
      </c>
      <c r="E16" s="100">
        <v>2024.30182549551</v>
      </c>
      <c r="F16" s="53">
        <v>2093.4376343736999</v>
      </c>
      <c r="G16" s="57">
        <v>2137.2904276956501</v>
      </c>
      <c r="H16" s="57">
        <v>899.19365509178601</v>
      </c>
      <c r="I16" s="56">
        <v>2455.6540821538001</v>
      </c>
      <c r="J16" s="56">
        <v>2173.9356319421499</v>
      </c>
      <c r="K16" s="56">
        <v>1966.5938685389201</v>
      </c>
      <c r="L16" s="56">
        <v>2212.5542220871898</v>
      </c>
      <c r="M16" s="56">
        <v>2287.7773631477498</v>
      </c>
      <c r="N16" s="87"/>
      <c r="O16" s="37"/>
      <c r="P16" s="26"/>
      <c r="Q16" s="59"/>
      <c r="R16" s="26"/>
      <c r="S16" s="26"/>
      <c r="T16" s="26"/>
      <c r="U16" s="26"/>
      <c r="V16" s="26"/>
      <c r="W16" s="26"/>
      <c r="X16" s="26"/>
      <c r="Y16" s="26"/>
      <c r="Z16" s="26"/>
      <c r="AA16" s="26"/>
      <c r="AB16" s="26"/>
      <c r="AC16" s="26"/>
      <c r="AD16" s="26"/>
      <c r="AE16" s="26"/>
      <c r="AF16" s="26"/>
      <c r="AG16" s="26"/>
      <c r="AH16" s="26"/>
      <c r="AI16" s="26"/>
      <c r="AJ16" s="26"/>
      <c r="AK16" s="26"/>
    </row>
    <row r="17" spans="3:37" ht="9" customHeight="1" x14ac:dyDescent="0.25">
      <c r="C17" s="16" t="s">
        <v>34</v>
      </c>
      <c r="D17" s="81">
        <v>1841.31573412187</v>
      </c>
      <c r="E17" s="100">
        <v>2209.66676247128</v>
      </c>
      <c r="F17" s="53">
        <v>1792.4981866759799</v>
      </c>
      <c r="G17" s="57">
        <v>1887.0665022671201</v>
      </c>
      <c r="H17" s="57">
        <v>1216.5239726027401</v>
      </c>
      <c r="I17" s="56">
        <v>1921.23456776076</v>
      </c>
      <c r="J17" s="56">
        <v>1947.31264384008</v>
      </c>
      <c r="K17" s="56">
        <v>1915.6813292184399</v>
      </c>
      <c r="L17" s="56">
        <v>1802.9311072539699</v>
      </c>
      <c r="M17" s="56">
        <v>1851.1783117815201</v>
      </c>
      <c r="N17" s="87"/>
      <c r="O17" s="37"/>
      <c r="P17" s="26"/>
      <c r="Q17" s="59"/>
      <c r="R17" s="26"/>
      <c r="S17" s="26"/>
      <c r="T17" s="26"/>
      <c r="U17" s="26"/>
      <c r="V17" s="26"/>
      <c r="W17" s="26"/>
      <c r="X17" s="26"/>
      <c r="Y17" s="26"/>
      <c r="Z17" s="26"/>
      <c r="AA17" s="26"/>
      <c r="AB17" s="26"/>
      <c r="AC17" s="26"/>
      <c r="AD17" s="26"/>
      <c r="AE17" s="26"/>
      <c r="AF17" s="26"/>
      <c r="AG17" s="26"/>
      <c r="AH17" s="26"/>
      <c r="AI17" s="26"/>
      <c r="AJ17" s="26"/>
      <c r="AK17" s="26"/>
    </row>
    <row r="18" spans="3:37" ht="9" customHeight="1" x14ac:dyDescent="0.25">
      <c r="C18" s="16" t="s">
        <v>35</v>
      </c>
      <c r="D18" s="81">
        <v>1509.76701398864</v>
      </c>
      <c r="E18" s="100">
        <v>1728.52079944191</v>
      </c>
      <c r="F18" s="53">
        <v>1224.3377692018</v>
      </c>
      <c r="G18" s="57">
        <v>1792.1057782698699</v>
      </c>
      <c r="H18" s="57">
        <v>1013.74720688697</v>
      </c>
      <c r="I18" s="56">
        <v>2362</v>
      </c>
      <c r="J18" s="56">
        <v>1632.0172478362899</v>
      </c>
      <c r="K18" s="56">
        <v>1807.7910624910601</v>
      </c>
      <c r="L18" s="56">
        <v>1766.65960002827</v>
      </c>
      <c r="M18" s="56">
        <v>0</v>
      </c>
      <c r="N18" s="87"/>
      <c r="O18" s="37"/>
      <c r="P18" s="26"/>
      <c r="Q18" s="59"/>
      <c r="R18" s="26"/>
      <c r="S18" s="26"/>
      <c r="T18" s="26"/>
      <c r="U18" s="26"/>
      <c r="V18" s="26"/>
      <c r="W18" s="26"/>
      <c r="X18" s="26"/>
      <c r="Y18" s="26"/>
      <c r="Z18" s="26"/>
      <c r="AA18" s="26"/>
      <c r="AB18" s="26"/>
      <c r="AC18" s="26"/>
      <c r="AD18" s="26"/>
      <c r="AE18" s="26"/>
      <c r="AF18" s="26"/>
      <c r="AG18" s="26"/>
      <c r="AH18" s="26"/>
      <c r="AI18" s="26"/>
      <c r="AJ18" s="26"/>
      <c r="AK18" s="26"/>
    </row>
    <row r="19" spans="3:37" ht="9" customHeight="1" x14ac:dyDescent="0.25">
      <c r="C19" s="16" t="s">
        <v>38</v>
      </c>
      <c r="D19" s="81">
        <v>1199.8968116010899</v>
      </c>
      <c r="E19" s="100">
        <v>1586.5249261776301</v>
      </c>
      <c r="F19" s="53">
        <v>921.53029943812805</v>
      </c>
      <c r="G19" s="57">
        <v>1436.7677794624201</v>
      </c>
      <c r="H19" s="57">
        <v>903.31760241654797</v>
      </c>
      <c r="I19" s="56">
        <v>0</v>
      </c>
      <c r="J19" s="56">
        <v>1573.0853535265901</v>
      </c>
      <c r="K19" s="56">
        <v>1406.98890660644</v>
      </c>
      <c r="L19" s="56">
        <v>1241.5834964901401</v>
      </c>
      <c r="M19" s="56">
        <v>0</v>
      </c>
      <c r="N19" s="87"/>
      <c r="O19" s="37"/>
      <c r="P19" s="26"/>
      <c r="Q19" s="59"/>
      <c r="R19" s="26"/>
      <c r="S19" s="26"/>
      <c r="T19" s="26"/>
      <c r="U19" s="26"/>
      <c r="V19" s="26"/>
      <c r="W19" s="26"/>
      <c r="X19" s="26"/>
      <c r="Y19" s="26"/>
      <c r="Z19" s="26"/>
      <c r="AA19" s="26"/>
      <c r="AB19" s="26"/>
      <c r="AC19" s="26"/>
      <c r="AD19" s="26"/>
      <c r="AE19" s="26"/>
      <c r="AF19" s="26"/>
      <c r="AG19" s="26"/>
      <c r="AH19" s="26"/>
      <c r="AI19" s="26"/>
      <c r="AJ19" s="26"/>
      <c r="AK19" s="26"/>
    </row>
    <row r="20" spans="3:37" ht="9" customHeight="1" x14ac:dyDescent="0.25">
      <c r="C20" s="16" t="s">
        <v>36</v>
      </c>
      <c r="D20" s="81">
        <v>1120.6083998351401</v>
      </c>
      <c r="E20" s="100">
        <v>1472.82560751342</v>
      </c>
      <c r="F20" s="53">
        <v>1007.44517460204</v>
      </c>
      <c r="G20" s="57">
        <v>1328.0437082891799</v>
      </c>
      <c r="H20" s="57">
        <v>729.12523760516103</v>
      </c>
      <c r="I20" s="56">
        <v>1661.5384615384601</v>
      </c>
      <c r="J20" s="56">
        <v>1504.12821794571</v>
      </c>
      <c r="K20" s="56">
        <v>1394.1809238737401</v>
      </c>
      <c r="L20" s="56">
        <v>1323.18969452638</v>
      </c>
      <c r="M20" s="56">
        <v>905.30612252638196</v>
      </c>
      <c r="N20" s="87"/>
      <c r="O20" s="37"/>
      <c r="P20" s="26"/>
      <c r="Q20" s="59"/>
      <c r="R20" s="26"/>
      <c r="S20" s="26"/>
      <c r="T20" s="26"/>
      <c r="U20" s="26"/>
      <c r="V20" s="26"/>
      <c r="W20" s="26"/>
      <c r="X20" s="26"/>
      <c r="Y20" s="26"/>
      <c r="Z20" s="26"/>
      <c r="AA20" s="26"/>
      <c r="AB20" s="26"/>
      <c r="AC20" s="26"/>
      <c r="AD20" s="26"/>
      <c r="AE20" s="26"/>
      <c r="AF20" s="26"/>
      <c r="AG20" s="26"/>
      <c r="AH20" s="26"/>
      <c r="AI20" s="26"/>
      <c r="AJ20" s="26"/>
      <c r="AK20" s="26"/>
    </row>
    <row r="21" spans="3:37" ht="9" customHeight="1" x14ac:dyDescent="0.25">
      <c r="C21" s="16" t="s">
        <v>40</v>
      </c>
      <c r="D21" s="81">
        <v>1076.5545968250599</v>
      </c>
      <c r="E21" s="100">
        <v>1303.4591968290699</v>
      </c>
      <c r="F21" s="53">
        <v>925.28457015441995</v>
      </c>
      <c r="G21" s="57">
        <v>1163.5942490858599</v>
      </c>
      <c r="H21" s="57">
        <v>575.47169811320805</v>
      </c>
      <c r="I21" s="56">
        <v>1331.8027788839599</v>
      </c>
      <c r="J21" s="56">
        <v>1247.5199249514301</v>
      </c>
      <c r="K21" s="56">
        <v>1172.38096038767</v>
      </c>
      <c r="L21" s="56">
        <v>1130.8362499069201</v>
      </c>
      <c r="M21" s="56">
        <v>1078.06746373999</v>
      </c>
      <c r="N21" s="87"/>
      <c r="O21" s="37"/>
      <c r="P21" s="26"/>
      <c r="Q21" s="59"/>
      <c r="R21" s="26"/>
      <c r="S21" s="26"/>
      <c r="T21" s="26"/>
      <c r="U21" s="26"/>
      <c r="V21" s="26"/>
      <c r="W21" s="26"/>
      <c r="X21" s="26"/>
      <c r="Y21" s="26"/>
      <c r="Z21" s="26"/>
      <c r="AA21" s="26"/>
      <c r="AB21" s="26"/>
      <c r="AC21" s="26"/>
      <c r="AD21" s="26"/>
      <c r="AE21" s="26"/>
      <c r="AF21" s="26"/>
      <c r="AG21" s="26"/>
      <c r="AH21" s="26"/>
      <c r="AI21" s="26"/>
      <c r="AJ21" s="26"/>
      <c r="AK21" s="26"/>
    </row>
    <row r="22" spans="3:37" ht="9" customHeight="1" x14ac:dyDescent="0.25">
      <c r="C22" s="16" t="s">
        <v>39</v>
      </c>
      <c r="D22" s="81">
        <v>1074.7156560098399</v>
      </c>
      <c r="E22" s="100">
        <v>1319.3839791031801</v>
      </c>
      <c r="F22" s="53">
        <v>883.66643057797899</v>
      </c>
      <c r="G22" s="57">
        <v>1465.6304789538301</v>
      </c>
      <c r="H22" s="57">
        <v>960.034975825532</v>
      </c>
      <c r="I22" s="56">
        <v>0</v>
      </c>
      <c r="J22" s="56">
        <v>1442.2350886429699</v>
      </c>
      <c r="K22" s="56">
        <v>1451.6183355225501</v>
      </c>
      <c r="L22" s="56">
        <v>1513.8766370360299</v>
      </c>
      <c r="M22" s="56">
        <v>0</v>
      </c>
      <c r="N22" s="87"/>
      <c r="O22" s="37"/>
      <c r="P22" s="26"/>
      <c r="Q22" s="59"/>
      <c r="R22" s="26"/>
      <c r="S22" s="26"/>
      <c r="T22" s="26"/>
      <c r="U22" s="26"/>
      <c r="V22" s="26"/>
      <c r="W22" s="26"/>
      <c r="X22" s="26"/>
      <c r="Y22" s="26"/>
      <c r="Z22" s="26"/>
      <c r="AA22" s="26"/>
      <c r="AB22" s="26"/>
      <c r="AC22" s="26"/>
      <c r="AD22" s="26"/>
      <c r="AE22" s="26"/>
      <c r="AF22" s="26"/>
      <c r="AG22" s="26"/>
      <c r="AH22" s="26"/>
      <c r="AI22" s="26"/>
      <c r="AJ22" s="26"/>
      <c r="AK22" s="26"/>
    </row>
    <row r="23" spans="3:37" ht="9" customHeight="1" x14ac:dyDescent="0.25">
      <c r="C23" s="16" t="s">
        <v>37</v>
      </c>
      <c r="D23" s="81">
        <v>882.79252303348096</v>
      </c>
      <c r="E23" s="100">
        <v>1276.6075169078799</v>
      </c>
      <c r="F23" s="53">
        <v>821.29504888699398</v>
      </c>
      <c r="G23" s="57">
        <v>1093.20059300516</v>
      </c>
      <c r="H23" s="57">
        <v>543.19036842048297</v>
      </c>
      <c r="I23" s="56">
        <v>1285.7142857142901</v>
      </c>
      <c r="J23" s="56">
        <v>1124.90920293145</v>
      </c>
      <c r="K23" s="56">
        <v>1114.9894331238499</v>
      </c>
      <c r="L23" s="56">
        <v>1054.90463215259</v>
      </c>
      <c r="M23" s="56">
        <v>0</v>
      </c>
      <c r="N23" s="87"/>
      <c r="O23" s="37"/>
      <c r="P23" s="26"/>
      <c r="Q23" s="59"/>
      <c r="R23" s="26"/>
      <c r="S23" s="26"/>
      <c r="T23" s="26"/>
      <c r="U23" s="26"/>
      <c r="V23" s="26"/>
      <c r="W23" s="26"/>
      <c r="X23" s="26"/>
      <c r="Y23" s="26"/>
      <c r="Z23" s="26"/>
      <c r="AA23" s="26"/>
      <c r="AB23" s="26"/>
      <c r="AC23" s="26"/>
      <c r="AD23" s="26"/>
      <c r="AE23" s="26"/>
      <c r="AF23" s="26"/>
      <c r="AG23" s="26"/>
      <c r="AH23" s="26"/>
      <c r="AI23" s="26"/>
      <c r="AJ23" s="26"/>
      <c r="AK23" s="26"/>
    </row>
    <row r="24" spans="3:37" ht="9" customHeight="1" x14ac:dyDescent="0.25">
      <c r="C24" s="16" t="s">
        <v>41</v>
      </c>
      <c r="D24" s="81">
        <v>746.73947203016996</v>
      </c>
      <c r="E24" s="102">
        <v>1316.34819532909</v>
      </c>
      <c r="F24" s="53">
        <v>701.213303919905</v>
      </c>
      <c r="G24" s="57">
        <v>870.37462652263798</v>
      </c>
      <c r="H24" s="57">
        <v>721.25088841506704</v>
      </c>
      <c r="I24" s="56">
        <v>0</v>
      </c>
      <c r="J24" s="56">
        <v>0</v>
      </c>
      <c r="K24" s="56">
        <v>965.07177033492803</v>
      </c>
      <c r="L24" s="56">
        <v>782.83945157010203</v>
      </c>
      <c r="M24" s="56">
        <v>0</v>
      </c>
      <c r="N24" s="87"/>
      <c r="O24" s="37"/>
      <c r="P24" s="26"/>
      <c r="Q24" s="59"/>
      <c r="R24" s="26"/>
      <c r="S24" s="26"/>
      <c r="T24" s="26"/>
      <c r="U24" s="26"/>
      <c r="V24" s="26"/>
      <c r="W24" s="26"/>
      <c r="X24" s="26"/>
      <c r="Y24" s="26"/>
      <c r="Z24" s="26"/>
      <c r="AA24" s="26"/>
      <c r="AB24" s="26"/>
      <c r="AC24" s="26"/>
      <c r="AD24" s="26"/>
      <c r="AE24" s="26"/>
      <c r="AF24" s="26"/>
      <c r="AG24" s="26"/>
      <c r="AH24" s="26"/>
      <c r="AI24" s="26"/>
      <c r="AJ24" s="26"/>
      <c r="AK24" s="26"/>
    </row>
    <row r="25" spans="3:37" ht="11.25" customHeight="1" x14ac:dyDescent="0.25">
      <c r="C25" s="15" t="s">
        <v>48</v>
      </c>
      <c r="D25" s="80">
        <v>1191.9100000000001</v>
      </c>
      <c r="E25" s="101">
        <v>1696.64</v>
      </c>
      <c r="F25" s="50">
        <v>1012.09</v>
      </c>
      <c r="G25" s="51">
        <v>1612.33</v>
      </c>
      <c r="H25" s="51">
        <v>580.55999999999995</v>
      </c>
      <c r="I25" s="52">
        <v>2202.25</v>
      </c>
      <c r="J25" s="52">
        <v>1790.58</v>
      </c>
      <c r="K25" s="52">
        <v>1523.18</v>
      </c>
      <c r="L25" s="52">
        <v>1541</v>
      </c>
      <c r="M25" s="52">
        <v>1668.61</v>
      </c>
      <c r="N25" s="87"/>
      <c r="O25" s="37"/>
      <c r="P25" s="26"/>
      <c r="Q25" s="59"/>
      <c r="R25" s="26"/>
      <c r="S25" s="26"/>
      <c r="T25" s="26"/>
      <c r="U25" s="26"/>
      <c r="V25" s="26"/>
      <c r="W25" s="26"/>
      <c r="X25" s="26"/>
      <c r="Y25" s="26"/>
      <c r="Z25" s="26"/>
      <c r="AA25" s="26"/>
      <c r="AB25" s="26"/>
      <c r="AC25" s="26"/>
      <c r="AD25" s="26"/>
      <c r="AE25" s="26"/>
      <c r="AF25" s="26"/>
      <c r="AG25" s="26"/>
      <c r="AH25" s="26"/>
      <c r="AI25" s="26"/>
      <c r="AJ25" s="26"/>
      <c r="AK25" s="26"/>
    </row>
    <row r="26" spans="3:37" ht="9" customHeight="1" x14ac:dyDescent="0.25">
      <c r="C26" s="18" t="s">
        <v>56</v>
      </c>
      <c r="D26" s="81">
        <v>1919.5741529749801</v>
      </c>
      <c r="E26" s="100">
        <v>1975.59686514994</v>
      </c>
      <c r="F26" s="53">
        <v>1879.5702180390699</v>
      </c>
      <c r="G26" s="57">
        <v>2028.9526879689499</v>
      </c>
      <c r="H26" s="57">
        <v>1173.7803471976999</v>
      </c>
      <c r="I26" s="56">
        <v>2447.3770970689998</v>
      </c>
      <c r="J26" s="56">
        <v>2141.9400056816598</v>
      </c>
      <c r="K26" s="56">
        <v>2013.1799526996499</v>
      </c>
      <c r="L26" s="56">
        <v>1912.4246493170399</v>
      </c>
      <c r="M26" s="56">
        <v>2031.65260486988</v>
      </c>
      <c r="N26" s="87"/>
      <c r="O26" s="37"/>
      <c r="P26" s="26"/>
      <c r="Q26" s="59"/>
      <c r="R26" s="26"/>
      <c r="S26" s="26"/>
      <c r="T26" s="26"/>
      <c r="U26" s="26"/>
      <c r="V26" s="26"/>
      <c r="W26" s="26"/>
      <c r="X26" s="26"/>
      <c r="Y26" s="26"/>
      <c r="Z26" s="26"/>
      <c r="AA26" s="26"/>
      <c r="AB26" s="26"/>
      <c r="AC26" s="26"/>
      <c r="AD26" s="26"/>
      <c r="AE26" s="26"/>
      <c r="AF26" s="26"/>
      <c r="AG26" s="26"/>
      <c r="AH26" s="26"/>
      <c r="AI26" s="26"/>
      <c r="AJ26" s="26"/>
      <c r="AK26" s="26"/>
    </row>
    <row r="27" spans="3:37" ht="9" customHeight="1" x14ac:dyDescent="0.25">
      <c r="C27" s="16" t="s">
        <v>54</v>
      </c>
      <c r="D27" s="81">
        <v>783.96147697590504</v>
      </c>
      <c r="E27" s="100">
        <v>1327.2913098302099</v>
      </c>
      <c r="F27" s="53">
        <v>667.59555261498599</v>
      </c>
      <c r="G27" s="57">
        <v>1144.9122836726399</v>
      </c>
      <c r="H27" s="57">
        <v>505.16946572477099</v>
      </c>
      <c r="I27" s="56">
        <v>1344.2923027485799</v>
      </c>
      <c r="J27" s="56">
        <v>1242.1886467244201</v>
      </c>
      <c r="K27" s="56">
        <v>1128.3968765945101</v>
      </c>
      <c r="L27" s="56">
        <v>1140.7015737286599</v>
      </c>
      <c r="M27" s="56">
        <v>1092.9433063520601</v>
      </c>
      <c r="N27" s="87"/>
      <c r="O27" s="37"/>
      <c r="P27" s="26"/>
      <c r="Q27" s="59"/>
      <c r="R27" s="26"/>
      <c r="S27" s="26"/>
      <c r="T27" s="26"/>
      <c r="U27" s="26"/>
      <c r="V27" s="26"/>
      <c r="W27" s="26"/>
      <c r="X27" s="26"/>
      <c r="Y27" s="26"/>
      <c r="Z27" s="26"/>
      <c r="AA27" s="26"/>
      <c r="AB27" s="26"/>
      <c r="AC27" s="26"/>
      <c r="AD27" s="26"/>
      <c r="AE27" s="26"/>
      <c r="AF27" s="26"/>
      <c r="AG27" s="26"/>
      <c r="AH27" s="26"/>
      <c r="AI27" s="26"/>
      <c r="AJ27" s="26"/>
      <c r="AK27" s="26"/>
    </row>
    <row r="28" spans="3:37" ht="11.25" customHeight="1" x14ac:dyDescent="0.25">
      <c r="C28" s="84" t="s">
        <v>59</v>
      </c>
      <c r="D28" s="80">
        <v>1064.3399999999999</v>
      </c>
      <c r="E28" s="101">
        <v>1479.69</v>
      </c>
      <c r="F28" s="50">
        <v>932.95</v>
      </c>
      <c r="G28" s="51">
        <v>1290.78</v>
      </c>
      <c r="H28" s="51">
        <v>531.28</v>
      </c>
      <c r="I28" s="52">
        <v>1492.1</v>
      </c>
      <c r="J28" s="52">
        <v>1402.16</v>
      </c>
      <c r="K28" s="52">
        <v>1255.8</v>
      </c>
      <c r="L28" s="52">
        <v>1277.3399999999999</v>
      </c>
      <c r="M28" s="52">
        <v>1227.3</v>
      </c>
      <c r="N28" s="86"/>
      <c r="O28" s="2"/>
      <c r="Q28" s="59"/>
      <c r="Y28" s="26"/>
      <c r="Z28" s="26"/>
      <c r="AA28" s="26"/>
      <c r="AB28" s="26"/>
      <c r="AC28" s="26"/>
      <c r="AD28" s="26"/>
      <c r="AE28" s="26"/>
      <c r="AF28" s="26"/>
      <c r="AG28" s="26"/>
      <c r="AH28" s="26"/>
      <c r="AI28" s="26"/>
      <c r="AJ28" s="26"/>
      <c r="AK28" s="26"/>
    </row>
    <row r="29" spans="3:37" ht="9" customHeight="1" x14ac:dyDescent="0.25">
      <c r="C29" s="16" t="s">
        <v>9</v>
      </c>
      <c r="D29" s="81">
        <v>1336.8100767327001</v>
      </c>
      <c r="E29" s="100">
        <v>1659.7615348838001</v>
      </c>
      <c r="F29" s="53">
        <v>1180.449333132</v>
      </c>
      <c r="G29" s="57">
        <v>1505.6491619928099</v>
      </c>
      <c r="H29" s="57">
        <v>663.46495663703695</v>
      </c>
      <c r="I29" s="56">
        <v>1603.71650519013</v>
      </c>
      <c r="J29" s="56">
        <v>1611.4800106687201</v>
      </c>
      <c r="K29" s="56">
        <v>1504.39483901993</v>
      </c>
      <c r="L29" s="56">
        <v>1472.3304250541401</v>
      </c>
      <c r="M29" s="56">
        <v>1406.12928898569</v>
      </c>
      <c r="N29" s="86"/>
      <c r="O29" s="2"/>
      <c r="Q29" s="59"/>
      <c r="Y29" s="26"/>
      <c r="Z29" s="26"/>
      <c r="AA29" s="26"/>
      <c r="AB29" s="26"/>
      <c r="AC29" s="26"/>
      <c r="AD29" s="26"/>
      <c r="AE29" s="26"/>
      <c r="AF29" s="26"/>
      <c r="AG29" s="26"/>
      <c r="AH29" s="26"/>
      <c r="AI29" s="26"/>
      <c r="AJ29" s="26"/>
      <c r="AK29" s="26"/>
    </row>
    <row r="30" spans="3:37" ht="9" customHeight="1" x14ac:dyDescent="0.25">
      <c r="C30" s="16" t="s">
        <v>54</v>
      </c>
      <c r="D30" s="81">
        <v>819.29171559905001</v>
      </c>
      <c r="E30" s="100">
        <v>1155.6999804530001</v>
      </c>
      <c r="F30" s="53">
        <v>753.74446867664903</v>
      </c>
      <c r="G30" s="54">
        <v>1039.15119880104</v>
      </c>
      <c r="H30" s="57">
        <v>469.53536823023597</v>
      </c>
      <c r="I30" s="58">
        <v>1190.8900521773101</v>
      </c>
      <c r="J30" s="58">
        <v>1147.2843319722699</v>
      </c>
      <c r="K30" s="58">
        <v>1020.90025009677</v>
      </c>
      <c r="L30" s="58">
        <v>1018.76459504222</v>
      </c>
      <c r="M30" s="58">
        <v>951.73715701447202</v>
      </c>
      <c r="N30" s="86"/>
      <c r="O30" s="2"/>
      <c r="Q30" s="59"/>
      <c r="Y30" s="26"/>
      <c r="Z30" s="26"/>
      <c r="AA30" s="26"/>
      <c r="AB30" s="26"/>
      <c r="AC30" s="26"/>
      <c r="AD30" s="26"/>
      <c r="AE30" s="26"/>
      <c r="AF30" s="26"/>
      <c r="AG30" s="26"/>
      <c r="AH30" s="26"/>
      <c r="AI30" s="26"/>
      <c r="AJ30" s="26"/>
      <c r="AK30" s="26"/>
    </row>
    <row r="31" spans="3:37" ht="11.25" customHeight="1" x14ac:dyDescent="0.25">
      <c r="C31" s="84" t="s">
        <v>57</v>
      </c>
      <c r="D31" s="80">
        <v>978.34</v>
      </c>
      <c r="E31" s="101">
        <v>1432.53</v>
      </c>
      <c r="F31" s="50">
        <v>847.48</v>
      </c>
      <c r="G31" s="51">
        <v>1223.3</v>
      </c>
      <c r="H31" s="51">
        <v>523.24</v>
      </c>
      <c r="I31" s="52">
        <v>1478.86</v>
      </c>
      <c r="J31" s="52">
        <v>1414.51</v>
      </c>
      <c r="K31" s="52">
        <v>1171.6199999999999</v>
      </c>
      <c r="L31" s="52">
        <v>1185.8800000000001</v>
      </c>
      <c r="M31" s="52">
        <v>1070.47</v>
      </c>
      <c r="N31" s="87"/>
      <c r="O31" s="37"/>
      <c r="P31" s="26"/>
      <c r="Q31" s="59"/>
      <c r="R31" s="26"/>
      <c r="S31" s="26"/>
      <c r="T31" s="26"/>
      <c r="U31" s="26"/>
      <c r="V31" s="26"/>
      <c r="W31" s="26"/>
      <c r="X31" s="26"/>
      <c r="Y31" s="26"/>
      <c r="Z31" s="26"/>
      <c r="AA31" s="26"/>
      <c r="AB31" s="26"/>
      <c r="AC31" s="26"/>
      <c r="AD31" s="26"/>
      <c r="AE31" s="26"/>
      <c r="AF31" s="26"/>
      <c r="AG31" s="26"/>
      <c r="AH31" s="26"/>
      <c r="AI31" s="26"/>
      <c r="AJ31" s="26"/>
      <c r="AK31" s="26"/>
    </row>
    <row r="32" spans="3:37" ht="9" customHeight="1" x14ac:dyDescent="0.25">
      <c r="C32" s="30" t="s">
        <v>55</v>
      </c>
      <c r="D32" s="81">
        <v>1119.9082572095699</v>
      </c>
      <c r="E32" s="100">
        <v>1566.4501079663901</v>
      </c>
      <c r="F32" s="53">
        <v>920.03146522691395</v>
      </c>
      <c r="G32" s="54">
        <v>1359.9244615565999</v>
      </c>
      <c r="H32" s="54">
        <v>566.48594922791199</v>
      </c>
      <c r="I32" s="58">
        <v>1353.2078460513901</v>
      </c>
      <c r="J32" s="58">
        <v>1390.38677116996</v>
      </c>
      <c r="K32" s="58">
        <v>1316.2057379954199</v>
      </c>
      <c r="L32" s="58">
        <v>1420.07426563493</v>
      </c>
      <c r="M32" s="58">
        <v>1296.7813661830301</v>
      </c>
      <c r="N32" s="87"/>
      <c r="O32" s="37"/>
      <c r="P32" s="26"/>
      <c r="Q32" s="59"/>
      <c r="R32" s="26"/>
      <c r="S32" s="26"/>
      <c r="T32" s="26"/>
      <c r="U32" s="26"/>
      <c r="V32" s="26"/>
      <c r="W32" s="26"/>
      <c r="X32" s="26"/>
      <c r="Y32" s="26"/>
      <c r="Z32" s="26"/>
      <c r="AA32" s="26"/>
      <c r="AB32" s="26"/>
      <c r="AC32" s="26"/>
      <c r="AD32" s="26"/>
      <c r="AE32" s="26"/>
      <c r="AF32" s="26"/>
      <c r="AG32" s="26"/>
      <c r="AH32" s="26"/>
      <c r="AI32" s="26"/>
      <c r="AJ32" s="26"/>
      <c r="AK32" s="26"/>
    </row>
    <row r="33" spans="3:37" ht="9" customHeight="1" x14ac:dyDescent="0.25">
      <c r="C33" s="68" t="s">
        <v>54</v>
      </c>
      <c r="D33" s="82">
        <v>941.94352940289195</v>
      </c>
      <c r="E33" s="100">
        <v>1379.7443268720299</v>
      </c>
      <c r="F33" s="53">
        <v>831.33614408501705</v>
      </c>
      <c r="G33" s="54">
        <v>1184.89103145327</v>
      </c>
      <c r="H33" s="54">
        <v>513.95490524062802</v>
      </c>
      <c r="I33" s="58">
        <v>1511.50421530362</v>
      </c>
      <c r="J33" s="58">
        <v>1421.2564899184499</v>
      </c>
      <c r="K33" s="58">
        <v>1129.9072773911</v>
      </c>
      <c r="L33" s="58">
        <v>1115.2252923851099</v>
      </c>
      <c r="M33" s="58">
        <v>1024.5149192681299</v>
      </c>
      <c r="N33" s="89"/>
      <c r="O33" s="37"/>
      <c r="P33" s="26"/>
      <c r="Q33" s="59"/>
      <c r="R33" s="26"/>
      <c r="S33" s="26"/>
      <c r="T33" s="26"/>
      <c r="U33" s="26"/>
      <c r="V33" s="26"/>
      <c r="W33" s="26"/>
      <c r="X33" s="26"/>
      <c r="Y33" s="26"/>
      <c r="Z33" s="26"/>
      <c r="AA33" s="26"/>
      <c r="AB33" s="26"/>
      <c r="AC33" s="26"/>
      <c r="AD33" s="26"/>
      <c r="AE33" s="26"/>
      <c r="AF33" s="26"/>
      <c r="AG33" s="26"/>
      <c r="AH33" s="26"/>
      <c r="AI33" s="26"/>
      <c r="AJ33" s="26"/>
      <c r="AK33" s="26"/>
    </row>
    <row r="34" spans="3:37" ht="11.25" customHeight="1" x14ac:dyDescent="0.25">
      <c r="C34" s="31" t="s">
        <v>113</v>
      </c>
      <c r="D34" s="40"/>
      <c r="E34" s="40"/>
      <c r="F34" s="40"/>
      <c r="G34" s="31"/>
      <c r="H34" s="31"/>
      <c r="I34" s="31"/>
      <c r="J34" s="32"/>
      <c r="K34" s="31"/>
      <c r="L34" s="31"/>
      <c r="M34" s="31"/>
      <c r="N34" s="37"/>
      <c r="O34" s="37"/>
      <c r="P34" s="26"/>
      <c r="Q34" s="26"/>
      <c r="R34" s="26"/>
      <c r="S34" s="26"/>
      <c r="T34" s="26"/>
      <c r="U34" s="26"/>
      <c r="V34" s="26"/>
      <c r="W34" s="26"/>
      <c r="X34" s="26"/>
      <c r="Y34" s="26"/>
      <c r="Z34" s="26"/>
      <c r="AA34" s="26"/>
      <c r="AB34" s="26"/>
      <c r="AC34" s="26"/>
      <c r="AD34" s="26"/>
      <c r="AE34" s="26"/>
      <c r="AF34" s="26"/>
      <c r="AG34" s="26"/>
      <c r="AH34" s="26"/>
      <c r="AI34" s="26"/>
      <c r="AJ34" s="26"/>
      <c r="AK34" s="26"/>
    </row>
    <row r="35" spans="3:37" ht="9.75" customHeight="1" x14ac:dyDescent="0.25">
      <c r="C35" s="16" t="s">
        <v>102</v>
      </c>
      <c r="D35" s="41"/>
      <c r="E35" s="41"/>
      <c r="F35" s="41"/>
      <c r="G35" s="16"/>
      <c r="H35" s="16"/>
      <c r="I35" s="16"/>
      <c r="J35" s="36"/>
      <c r="K35" s="16"/>
      <c r="L35" s="16"/>
      <c r="M35" s="16"/>
      <c r="N35" s="37"/>
      <c r="O35" s="37"/>
      <c r="P35" s="26"/>
      <c r="Q35" s="26"/>
      <c r="R35" s="26"/>
      <c r="S35" s="26"/>
      <c r="T35" s="26"/>
      <c r="U35" s="26"/>
      <c r="V35" s="26"/>
      <c r="W35" s="26"/>
      <c r="X35" s="26"/>
      <c r="Y35" s="26"/>
      <c r="Z35" s="26"/>
      <c r="AA35" s="26"/>
      <c r="AB35" s="26"/>
      <c r="AC35" s="26"/>
      <c r="AD35" s="26"/>
      <c r="AE35" s="26"/>
      <c r="AF35" s="26"/>
      <c r="AG35" s="26"/>
      <c r="AH35" s="26"/>
      <c r="AI35" s="26"/>
      <c r="AJ35" s="26"/>
      <c r="AK35" s="26"/>
    </row>
    <row r="36" spans="3:37" ht="9" customHeight="1" x14ac:dyDescent="0.25">
      <c r="C36" s="30" t="s">
        <v>114</v>
      </c>
      <c r="D36" s="106"/>
      <c r="E36" s="106"/>
      <c r="F36" s="106"/>
      <c r="G36" s="30"/>
      <c r="H36" s="16"/>
      <c r="I36" s="16"/>
      <c r="J36" s="36"/>
      <c r="K36" s="16"/>
      <c r="L36" s="16"/>
      <c r="M36" s="16"/>
      <c r="N36" s="37"/>
      <c r="O36" s="37"/>
      <c r="P36" s="26"/>
      <c r="Q36" s="26"/>
      <c r="R36" s="26"/>
      <c r="S36" s="26"/>
      <c r="T36" s="26"/>
      <c r="U36" s="26"/>
      <c r="V36" s="26"/>
      <c r="W36" s="26"/>
      <c r="X36" s="26"/>
      <c r="Y36" s="26"/>
      <c r="Z36" s="26"/>
      <c r="AA36" s="26"/>
      <c r="AB36" s="26"/>
      <c r="AC36" s="26"/>
      <c r="AD36" s="26"/>
      <c r="AE36" s="26"/>
      <c r="AF36" s="26"/>
      <c r="AG36" s="26"/>
      <c r="AH36" s="26"/>
      <c r="AI36" s="26"/>
      <c r="AJ36" s="26"/>
      <c r="AK36" s="26"/>
    </row>
    <row r="37" spans="3:37" ht="8.25" customHeight="1" x14ac:dyDescent="0.25">
      <c r="C37" s="29" t="s">
        <v>49</v>
      </c>
      <c r="D37" s="42"/>
      <c r="E37" s="42"/>
      <c r="F37" s="42"/>
      <c r="G37" s="2"/>
      <c r="H37" s="2"/>
      <c r="I37" s="2"/>
      <c r="J37" s="23"/>
      <c r="K37" s="2"/>
      <c r="L37" s="2"/>
      <c r="M37" s="2"/>
      <c r="N37" s="37"/>
      <c r="O37" s="37"/>
      <c r="P37" s="26"/>
      <c r="Q37" s="26"/>
      <c r="R37" s="26"/>
      <c r="S37" s="26"/>
      <c r="T37" s="26"/>
      <c r="U37" s="26"/>
      <c r="V37" s="26"/>
      <c r="W37" s="26"/>
      <c r="X37" s="26"/>
      <c r="Y37" s="26"/>
      <c r="Z37" s="26"/>
      <c r="AA37" s="26"/>
      <c r="AB37" s="26"/>
      <c r="AC37" s="26"/>
      <c r="AD37" s="26"/>
      <c r="AE37" s="26"/>
      <c r="AF37" s="26"/>
      <c r="AG37" s="26"/>
      <c r="AH37" s="26"/>
      <c r="AI37" s="26"/>
    </row>
    <row r="38" spans="3:37" x14ac:dyDescent="0.25">
      <c r="C38" s="21"/>
      <c r="D38" s="43"/>
      <c r="E38" s="43"/>
      <c r="F38" s="42"/>
      <c r="G38" s="2"/>
      <c r="H38" s="2"/>
      <c r="I38" s="2"/>
      <c r="J38" s="23"/>
      <c r="K38" s="2"/>
      <c r="L38" s="2"/>
      <c r="M38" s="2"/>
      <c r="N38" s="37"/>
      <c r="O38" s="37"/>
      <c r="P38" s="26"/>
      <c r="Q38" s="26"/>
      <c r="R38" s="26"/>
      <c r="S38" s="26"/>
      <c r="T38" s="26"/>
      <c r="U38" s="26"/>
      <c r="V38" s="26"/>
      <c r="W38" s="26"/>
      <c r="X38" s="26"/>
      <c r="Y38" s="26"/>
      <c r="Z38" s="26"/>
      <c r="AA38" s="26"/>
      <c r="AB38" s="26"/>
      <c r="AC38" s="26"/>
      <c r="AD38" s="26"/>
      <c r="AE38" s="26"/>
      <c r="AF38" s="26"/>
      <c r="AG38" s="26"/>
      <c r="AH38" s="26"/>
      <c r="AI38" s="26"/>
    </row>
    <row r="39" spans="3:37" x14ac:dyDescent="0.25">
      <c r="C39" s="2"/>
      <c r="D39" s="42"/>
      <c r="E39" s="42"/>
      <c r="F39" s="42"/>
      <c r="G39" s="2"/>
      <c r="H39" s="2"/>
      <c r="I39" s="2"/>
      <c r="J39" s="23"/>
      <c r="K39" s="2"/>
      <c r="L39" s="2"/>
      <c r="M39" s="2"/>
    </row>
    <row r="45" spans="3:37" x14ac:dyDescent="0.25">
      <c r="L45" s="1"/>
    </row>
  </sheetData>
  <sortState xmlns:xlrd2="http://schemas.microsoft.com/office/spreadsheetml/2017/richdata2" ref="C9:M24">
    <sortCondition descending="1" ref="D9:D24"/>
  </sortState>
  <mergeCells count="6">
    <mergeCell ref="C3:M3"/>
    <mergeCell ref="I4:M4"/>
    <mergeCell ref="C4:C5"/>
    <mergeCell ref="D4:D5"/>
    <mergeCell ref="E4:F4"/>
    <mergeCell ref="G4:H4"/>
  </mergeCells>
  <pageMargins left="0.31496062992125984" right="0.27559055118110237" top="0.74803149606299213" bottom="0.74803149606299213" header="0.31496062992125984" footer="0.31496062992125984"/>
  <pageSetup paperSize="9" fitToHeight="0" orientation="portrait" r:id="rId1"/>
  <ignoredErrors>
    <ignoredError sqref="I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047BD-D894-4681-8DCB-1F3BE61D0DA2}">
  <dimension ref="B1:EH248"/>
  <sheetViews>
    <sheetView showGridLines="0" view="pageBreakPreview" zoomScaleNormal="115" zoomScaleSheetLayoutView="100" workbookViewId="0">
      <selection activeCell="AM31" sqref="AM31"/>
    </sheetView>
  </sheetViews>
  <sheetFormatPr defaultRowHeight="15" x14ac:dyDescent="0.25"/>
  <cols>
    <col min="1" max="1" width="2.28515625" customWidth="1"/>
    <col min="2" max="2" width="11" customWidth="1"/>
    <col min="3" max="3" width="5.7109375" customWidth="1"/>
    <col min="4" max="4" width="2.5703125" customWidth="1"/>
    <col min="5" max="5" width="2.7109375" customWidth="1"/>
    <col min="6" max="8" width="3.140625" customWidth="1"/>
    <col min="9" max="12" width="2.7109375" customWidth="1"/>
    <col min="13" max="13" width="2.5703125" customWidth="1"/>
    <col min="14" max="14" width="2.7109375" customWidth="1"/>
    <col min="15" max="15" width="2.140625" customWidth="1"/>
    <col min="16" max="16" width="2.7109375" customWidth="1"/>
    <col min="17" max="24" width="2.140625" customWidth="1"/>
    <col min="25" max="26" width="2" customWidth="1"/>
    <col min="27" max="30" width="2" style="6" customWidth="1"/>
    <col min="31" max="31" width="6.85546875" style="6" customWidth="1"/>
    <col min="32" max="32" width="18.42578125" style="27" customWidth="1"/>
    <col min="33" max="33" width="11.28515625" style="27" customWidth="1"/>
    <col min="34" max="34" width="24.140625" style="27" customWidth="1"/>
    <col min="35" max="37" width="3.140625" style="6" customWidth="1"/>
    <col min="38" max="38" width="24.7109375" style="27" bestFit="1" customWidth="1"/>
    <col min="39" max="39" width="12.85546875" style="27" bestFit="1" customWidth="1"/>
    <col min="40" max="41" width="3.5703125" style="27" bestFit="1" customWidth="1"/>
    <col min="42" max="44" width="4.42578125" style="27" bestFit="1" customWidth="1"/>
    <col min="45" max="77" width="12.85546875" style="6" bestFit="1" customWidth="1"/>
    <col min="78" max="78" width="8.5703125" style="6" bestFit="1" customWidth="1"/>
    <col min="79" max="97" width="3.140625" style="6" customWidth="1"/>
    <col min="98" max="98" width="3.140625" customWidth="1"/>
    <col min="99" max="124" width="3.140625" style="6" customWidth="1"/>
    <col min="125" max="125" width="3.140625" customWidth="1"/>
    <col min="127" max="127" width="4" customWidth="1"/>
    <col min="128" max="128" width="25.85546875" customWidth="1"/>
    <col min="129" max="130" width="18.85546875" customWidth="1"/>
    <col min="131" max="131" width="8.28515625" customWidth="1"/>
    <col min="132" max="138" width="18.85546875" customWidth="1"/>
  </cols>
  <sheetData>
    <row r="1" spans="2:138" ht="6" customHeight="1" x14ac:dyDescent="0.25"/>
    <row r="2" spans="2:138" ht="14.25" customHeight="1" x14ac:dyDescent="0.25">
      <c r="B2" s="154" t="s">
        <v>115</v>
      </c>
      <c r="C2" s="155"/>
      <c r="D2" s="155"/>
      <c r="E2" s="155"/>
      <c r="F2" s="155"/>
      <c r="G2" s="155"/>
      <c r="H2" s="155"/>
      <c r="I2" s="155"/>
      <c r="J2" s="155"/>
      <c r="K2" s="155"/>
      <c r="L2" s="155"/>
      <c r="M2" s="156"/>
      <c r="N2" s="156"/>
      <c r="O2" s="156"/>
      <c r="P2" s="156"/>
      <c r="Q2" s="156"/>
      <c r="R2" s="156"/>
      <c r="S2" s="156"/>
      <c r="T2" s="156"/>
      <c r="U2" s="156"/>
      <c r="V2" s="156"/>
      <c r="W2" s="156"/>
      <c r="X2" s="156"/>
      <c r="Y2" s="156"/>
      <c r="Z2" s="156"/>
      <c r="AA2" s="156"/>
      <c r="AB2" s="156"/>
      <c r="AC2" s="156"/>
      <c r="AD2" s="156"/>
      <c r="AE2" s="156"/>
    </row>
    <row r="3" spans="2:138" ht="20.25" customHeight="1" x14ac:dyDescent="0.25">
      <c r="B3" s="107" t="s">
        <v>93</v>
      </c>
      <c r="C3" s="108" t="s">
        <v>94</v>
      </c>
      <c r="D3" s="109">
        <v>1</v>
      </c>
      <c r="E3" s="109">
        <v>2</v>
      </c>
      <c r="F3" s="109">
        <v>3</v>
      </c>
      <c r="G3" s="109">
        <v>4</v>
      </c>
      <c r="H3" s="109">
        <v>5</v>
      </c>
      <c r="I3" s="109">
        <v>6</v>
      </c>
      <c r="J3" s="109">
        <v>7</v>
      </c>
      <c r="K3" s="109">
        <v>8</v>
      </c>
      <c r="L3" s="109">
        <v>9</v>
      </c>
      <c r="M3" s="109">
        <v>10</v>
      </c>
      <c r="N3" s="109">
        <v>11</v>
      </c>
      <c r="O3" s="109">
        <v>12</v>
      </c>
      <c r="P3" s="109">
        <v>13</v>
      </c>
      <c r="Q3" s="109">
        <v>14</v>
      </c>
      <c r="R3" s="109">
        <v>15</v>
      </c>
      <c r="S3" s="109">
        <v>16</v>
      </c>
      <c r="T3" s="109">
        <v>17</v>
      </c>
      <c r="U3" s="109">
        <v>18</v>
      </c>
      <c r="V3" s="109">
        <v>19</v>
      </c>
      <c r="W3" s="109">
        <v>20</v>
      </c>
      <c r="X3" s="109">
        <v>21</v>
      </c>
      <c r="Y3" s="109">
        <v>22</v>
      </c>
      <c r="Z3" s="109">
        <v>24</v>
      </c>
      <c r="AA3" s="109">
        <v>26</v>
      </c>
      <c r="AB3" s="109">
        <v>28</v>
      </c>
      <c r="AC3" s="109">
        <v>31</v>
      </c>
      <c r="AD3" s="109">
        <v>33</v>
      </c>
      <c r="AE3" s="157" t="s">
        <v>101</v>
      </c>
      <c r="AF3" s="91"/>
      <c r="AG3" s="92"/>
      <c r="AI3" s="110"/>
      <c r="AJ3" s="110"/>
      <c r="AK3" s="110"/>
      <c r="AS3" s="110"/>
      <c r="AT3" s="110"/>
      <c r="AU3" s="110"/>
      <c r="AV3" s="110"/>
      <c r="AW3" s="110"/>
      <c r="AX3" s="110"/>
      <c r="AY3" s="110"/>
      <c r="AZ3" s="110"/>
      <c r="BA3" s="110"/>
      <c r="BB3" s="110"/>
      <c r="BC3" s="110"/>
      <c r="BD3" s="110"/>
      <c r="BE3" s="110"/>
      <c r="BF3" s="110"/>
      <c r="BG3" s="110"/>
      <c r="BH3" s="110"/>
      <c r="BI3" s="110"/>
      <c r="BJ3" s="110"/>
      <c r="BK3" s="110"/>
      <c r="BL3" s="110"/>
      <c r="BM3" s="110"/>
      <c r="BN3" s="110"/>
      <c r="BO3" s="110"/>
      <c r="BP3" s="110"/>
      <c r="BQ3" s="110"/>
      <c r="BR3" s="110"/>
      <c r="BS3" s="110"/>
      <c r="BT3" s="110"/>
      <c r="BU3" s="110"/>
      <c r="BV3" s="110"/>
      <c r="BW3" s="110"/>
      <c r="BX3" s="110"/>
      <c r="BY3" s="110"/>
      <c r="BZ3" s="110"/>
      <c r="CA3" s="110"/>
      <c r="CB3" s="110"/>
      <c r="CC3" s="110"/>
      <c r="CD3" s="110"/>
      <c r="CE3" s="110"/>
      <c r="CF3" s="110"/>
      <c r="CG3" s="110"/>
      <c r="CH3" s="110"/>
      <c r="CI3" s="110"/>
      <c r="CJ3" s="110"/>
      <c r="CK3" s="110"/>
      <c r="CL3" s="110"/>
      <c r="CM3" s="110"/>
      <c r="CN3" s="110"/>
      <c r="CO3" s="110"/>
      <c r="CP3" s="110"/>
      <c r="CQ3" s="110"/>
      <c r="CR3" s="110"/>
      <c r="CS3" s="110"/>
      <c r="CT3" s="111"/>
      <c r="CU3" s="110"/>
      <c r="CV3" s="110"/>
      <c r="CW3" s="110"/>
      <c r="CX3" s="110"/>
      <c r="CY3" s="110"/>
      <c r="CZ3" s="110"/>
      <c r="DA3" s="110"/>
      <c r="DB3" s="110"/>
      <c r="DC3" s="110"/>
      <c r="DD3" s="110"/>
      <c r="DE3" s="110"/>
      <c r="DF3" s="110"/>
      <c r="DG3" s="110"/>
      <c r="DH3" s="110"/>
      <c r="DI3" s="110"/>
      <c r="DJ3" s="110"/>
      <c r="DK3" s="110"/>
      <c r="DL3" s="110"/>
      <c r="DM3" s="110"/>
      <c r="DN3" s="110"/>
      <c r="DO3" s="110"/>
      <c r="DP3" s="110"/>
      <c r="DQ3" s="110"/>
      <c r="DR3" s="110"/>
      <c r="DS3" s="110"/>
      <c r="DT3" s="110"/>
      <c r="DU3" s="111"/>
    </row>
    <row r="4" spans="2:138" ht="16.5" x14ac:dyDescent="0.25">
      <c r="B4" s="112" t="s">
        <v>95</v>
      </c>
      <c r="C4" s="113"/>
      <c r="D4" s="113"/>
      <c r="E4" s="113"/>
      <c r="F4" s="113"/>
      <c r="G4" s="113"/>
      <c r="H4" s="113"/>
      <c r="I4" s="113"/>
      <c r="J4" s="113"/>
      <c r="K4" s="113"/>
      <c r="L4" s="113"/>
      <c r="M4" s="113"/>
      <c r="N4" s="113"/>
      <c r="O4" s="113"/>
      <c r="P4" s="113"/>
      <c r="Q4" s="113"/>
      <c r="R4" s="113"/>
      <c r="S4" s="113"/>
      <c r="T4" s="113"/>
      <c r="U4" s="113"/>
      <c r="V4" s="113"/>
      <c r="W4" s="113"/>
      <c r="X4" s="113"/>
      <c r="Y4" s="113"/>
      <c r="Z4" s="113"/>
      <c r="AA4" s="113"/>
      <c r="AB4" s="113"/>
      <c r="AC4" s="113"/>
      <c r="AD4" s="113"/>
      <c r="AE4" s="158"/>
      <c r="AF4" s="91"/>
      <c r="AG4" s="92"/>
      <c r="AI4" s="110"/>
      <c r="AJ4" s="110"/>
      <c r="AK4" s="110"/>
      <c r="AS4" s="110"/>
      <c r="AT4" s="110"/>
      <c r="AU4" s="110"/>
      <c r="AV4" s="110"/>
      <c r="AW4" s="110"/>
      <c r="AX4" s="110"/>
      <c r="AY4" s="110"/>
      <c r="AZ4" s="110"/>
      <c r="BA4" s="110"/>
      <c r="BB4" s="110"/>
      <c r="BC4" s="110"/>
      <c r="BD4" s="110"/>
      <c r="BE4" s="110"/>
      <c r="BF4" s="110"/>
      <c r="BG4" s="110"/>
      <c r="BH4" s="110"/>
      <c r="BI4" s="110"/>
      <c r="BJ4" s="110"/>
      <c r="BK4" s="110"/>
      <c r="BL4" s="110"/>
      <c r="BM4" s="110"/>
      <c r="BN4" s="110"/>
      <c r="BO4" s="110"/>
      <c r="BP4" s="110"/>
      <c r="BQ4" s="110"/>
      <c r="BR4" s="110"/>
      <c r="BS4" s="110"/>
      <c r="BT4" s="110"/>
      <c r="BU4" s="110"/>
      <c r="BV4" s="110"/>
      <c r="BW4" s="110"/>
      <c r="BX4" s="110"/>
      <c r="BY4" s="110"/>
      <c r="BZ4" s="110"/>
      <c r="CA4" s="110"/>
      <c r="CB4" s="110"/>
      <c r="CC4" s="110"/>
      <c r="CD4" s="110"/>
      <c r="CE4" s="110"/>
      <c r="CF4" s="110"/>
      <c r="CG4" s="110"/>
      <c r="CH4" s="110"/>
      <c r="CI4" s="110"/>
      <c r="CJ4" s="110"/>
      <c r="CK4" s="110"/>
      <c r="CL4" s="110"/>
      <c r="CM4" s="110"/>
      <c r="CN4" s="110"/>
      <c r="CO4" s="110"/>
      <c r="CP4" s="110"/>
      <c r="CQ4" s="110"/>
      <c r="CR4" s="110"/>
      <c r="CS4" s="110"/>
      <c r="CT4" s="111"/>
      <c r="CU4" s="110"/>
      <c r="CV4" s="110"/>
      <c r="CW4" s="110"/>
      <c r="CX4" s="110"/>
      <c r="CY4" s="110"/>
      <c r="CZ4" s="110"/>
      <c r="DA4" s="110"/>
      <c r="DB4" s="110"/>
      <c r="DC4" s="110"/>
      <c r="DD4" s="110"/>
      <c r="DE4" s="110"/>
      <c r="DF4" s="110"/>
      <c r="DG4" s="110"/>
      <c r="DH4" s="110"/>
      <c r="DI4" s="110"/>
      <c r="DJ4" s="110"/>
      <c r="DK4" s="110"/>
      <c r="DL4" s="110"/>
      <c r="DM4" s="110"/>
      <c r="DN4" s="110"/>
      <c r="DO4" s="110"/>
      <c r="DP4" s="110"/>
      <c r="DQ4" s="110"/>
      <c r="DR4" s="110"/>
      <c r="DS4" s="110"/>
      <c r="DT4" s="110"/>
      <c r="DU4" s="111"/>
    </row>
    <row r="5" spans="2:138" ht="9" customHeight="1" x14ac:dyDescent="0.25">
      <c r="B5" s="114" t="s">
        <v>96</v>
      </c>
      <c r="C5" s="115"/>
      <c r="D5" s="115"/>
      <c r="E5" s="115">
        <v>1</v>
      </c>
      <c r="F5" s="115">
        <v>3</v>
      </c>
      <c r="G5" s="115">
        <v>1</v>
      </c>
      <c r="H5" s="115">
        <v>1</v>
      </c>
      <c r="I5" s="115"/>
      <c r="J5" s="115">
        <v>1</v>
      </c>
      <c r="K5" s="115"/>
      <c r="L5" s="115"/>
      <c r="M5" s="115"/>
      <c r="N5" s="115"/>
      <c r="O5" s="115"/>
      <c r="P5" s="115"/>
      <c r="Q5" s="115"/>
      <c r="R5" s="115"/>
      <c r="S5" s="115"/>
      <c r="T5" s="115"/>
      <c r="U5" s="115"/>
      <c r="V5" s="115"/>
      <c r="W5" s="115"/>
      <c r="X5" s="115"/>
      <c r="Y5" s="115"/>
      <c r="Z5" s="115"/>
      <c r="AA5" s="115"/>
      <c r="AB5" s="115"/>
      <c r="AC5" s="115"/>
      <c r="AD5" s="115"/>
      <c r="AE5" s="116">
        <v>7</v>
      </c>
      <c r="AF5" s="91"/>
      <c r="AG5" s="92"/>
      <c r="AI5" s="117"/>
      <c r="AJ5" s="117"/>
      <c r="AK5" s="117"/>
      <c r="AS5" s="117"/>
      <c r="AT5" s="117"/>
      <c r="AU5" s="117"/>
      <c r="AV5" s="117"/>
      <c r="AW5" s="117"/>
      <c r="AX5" s="117"/>
      <c r="AY5" s="117"/>
      <c r="AZ5" s="117"/>
      <c r="BA5" s="117"/>
      <c r="BB5" s="117"/>
      <c r="BC5" s="117"/>
      <c r="BD5" s="117"/>
      <c r="BE5" s="117"/>
      <c r="BF5" s="117"/>
      <c r="BG5" s="117"/>
      <c r="BH5" s="117"/>
      <c r="BI5" s="117"/>
      <c r="BJ5" s="117"/>
      <c r="BK5" s="117"/>
      <c r="BL5" s="117"/>
      <c r="BM5" s="117"/>
      <c r="BN5" s="117"/>
      <c r="BO5" s="117"/>
      <c r="BP5" s="117"/>
      <c r="BQ5" s="117"/>
      <c r="BR5" s="117"/>
      <c r="BS5" s="117"/>
      <c r="BT5" s="117"/>
      <c r="BU5" s="117"/>
      <c r="BV5" s="117"/>
      <c r="BW5" s="117"/>
      <c r="BX5" s="117"/>
      <c r="BY5" s="117"/>
      <c r="BZ5" s="117"/>
      <c r="CA5" s="117"/>
      <c r="CB5" s="117"/>
      <c r="CC5" s="117"/>
      <c r="CD5" s="117"/>
      <c r="CE5" s="117"/>
      <c r="CF5" s="117"/>
      <c r="CG5" s="117"/>
      <c r="CH5" s="117"/>
      <c r="CI5" s="117"/>
      <c r="CJ5" s="117"/>
      <c r="CK5" s="117"/>
      <c r="CL5" s="117"/>
      <c r="CM5" s="117"/>
      <c r="CN5" s="117"/>
      <c r="CO5" s="117"/>
      <c r="CP5" s="117"/>
      <c r="CQ5" s="117"/>
      <c r="CR5" s="117"/>
      <c r="CS5" s="117"/>
      <c r="CU5" s="117"/>
      <c r="CV5" s="117"/>
      <c r="CW5" s="117"/>
      <c r="CX5" s="117"/>
      <c r="CY5" s="117"/>
      <c r="CZ5" s="117"/>
      <c r="DA5" s="117"/>
      <c r="DB5" s="117"/>
      <c r="DC5" s="117"/>
      <c r="DD5" s="117"/>
      <c r="DE5" s="117"/>
      <c r="DF5" s="117"/>
      <c r="DG5" s="117"/>
      <c r="DH5" s="117"/>
      <c r="DI5" s="117"/>
      <c r="DJ5" s="117"/>
      <c r="DK5" s="117"/>
      <c r="DL5" s="117"/>
      <c r="DM5" s="117"/>
      <c r="DN5" s="117"/>
      <c r="DO5" s="117"/>
      <c r="DP5" s="117"/>
      <c r="DQ5" s="117"/>
      <c r="DR5" s="117"/>
      <c r="DS5" s="117"/>
      <c r="DT5" s="117"/>
      <c r="DX5" s="118"/>
      <c r="DY5" s="119"/>
      <c r="DZ5" s="119"/>
      <c r="EA5" s="119"/>
      <c r="EB5" s="119"/>
    </row>
    <row r="6" spans="2:138" ht="9" customHeight="1" x14ac:dyDescent="0.25">
      <c r="B6" s="114" t="s">
        <v>97</v>
      </c>
      <c r="C6" s="115">
        <v>28</v>
      </c>
      <c r="D6" s="115">
        <v>50</v>
      </c>
      <c r="E6" s="115">
        <v>119</v>
      </c>
      <c r="F6" s="115">
        <v>137</v>
      </c>
      <c r="G6" s="115">
        <v>120</v>
      </c>
      <c r="H6" s="115">
        <v>88</v>
      </c>
      <c r="I6" s="115">
        <v>35</v>
      </c>
      <c r="J6" s="115">
        <v>21</v>
      </c>
      <c r="K6" s="115">
        <v>14</v>
      </c>
      <c r="L6" s="115">
        <v>6</v>
      </c>
      <c r="M6" s="115">
        <v>4</v>
      </c>
      <c r="N6" s="115">
        <v>3</v>
      </c>
      <c r="O6" s="115">
        <v>3</v>
      </c>
      <c r="P6" s="115">
        <v>5</v>
      </c>
      <c r="Q6" s="115">
        <v>2</v>
      </c>
      <c r="R6" s="115">
        <v>1</v>
      </c>
      <c r="S6" s="115"/>
      <c r="T6" s="115"/>
      <c r="U6" s="115">
        <v>2</v>
      </c>
      <c r="V6" s="115"/>
      <c r="W6" s="115"/>
      <c r="X6" s="115">
        <v>1</v>
      </c>
      <c r="Y6" s="115"/>
      <c r="Z6" s="115"/>
      <c r="AA6" s="115"/>
      <c r="AB6" s="115"/>
      <c r="AC6" s="115"/>
      <c r="AD6" s="115"/>
      <c r="AE6" s="120">
        <v>639</v>
      </c>
      <c r="AF6" s="93"/>
      <c r="AG6" s="92"/>
      <c r="AI6" s="121"/>
      <c r="AJ6" s="121"/>
      <c r="AK6" s="121"/>
      <c r="AS6" s="121"/>
      <c r="AT6" s="121"/>
      <c r="AU6" s="121"/>
      <c r="AV6" s="121"/>
      <c r="AW6" s="121"/>
      <c r="AX6" s="121"/>
      <c r="AY6" s="121"/>
      <c r="AZ6" s="121"/>
      <c r="BA6" s="121"/>
      <c r="BB6" s="121"/>
      <c r="BC6" s="121"/>
      <c r="BD6" s="121"/>
      <c r="BE6" s="121"/>
      <c r="BF6" s="121"/>
      <c r="BG6" s="121"/>
      <c r="BH6" s="121"/>
      <c r="BI6" s="121"/>
      <c r="BJ6" s="121"/>
      <c r="BK6" s="121"/>
      <c r="BL6" s="121"/>
      <c r="BM6" s="121"/>
      <c r="BN6" s="121"/>
      <c r="BO6" s="121"/>
      <c r="BP6" s="121"/>
      <c r="BQ6" s="121"/>
      <c r="BR6" s="121"/>
      <c r="BS6" s="121"/>
      <c r="BT6" s="121"/>
      <c r="BU6" s="121"/>
      <c r="BV6" s="121"/>
      <c r="BW6" s="121"/>
      <c r="BX6" s="121"/>
      <c r="BY6" s="121"/>
      <c r="BZ6" s="121"/>
      <c r="CA6" s="121"/>
      <c r="CB6" s="121"/>
      <c r="CC6" s="121"/>
      <c r="CD6" s="121"/>
      <c r="CE6" s="121"/>
      <c r="CF6" s="121"/>
      <c r="CG6" s="121"/>
      <c r="CH6" s="121"/>
      <c r="CI6" s="121"/>
      <c r="CJ6" s="121"/>
      <c r="CK6" s="121"/>
      <c r="CL6" s="121"/>
      <c r="CM6" s="121"/>
      <c r="CN6" s="121"/>
      <c r="CO6" s="121"/>
      <c r="CP6" s="121"/>
      <c r="CQ6" s="121"/>
      <c r="CR6" s="121"/>
      <c r="CS6" s="121"/>
      <c r="CU6" s="121"/>
      <c r="CV6" s="121"/>
      <c r="CW6" s="121"/>
      <c r="CX6" s="121"/>
      <c r="CY6" s="121"/>
      <c r="CZ6" s="121"/>
      <c r="DA6" s="121"/>
      <c r="DB6" s="121"/>
      <c r="DC6" s="121"/>
      <c r="DD6" s="121"/>
      <c r="DE6" s="121"/>
      <c r="DF6" s="121"/>
      <c r="DG6" s="121"/>
      <c r="DH6" s="121"/>
      <c r="DI6" s="121"/>
      <c r="DJ6" s="121"/>
      <c r="DK6" s="121"/>
      <c r="DL6" s="121"/>
      <c r="DM6" s="121"/>
      <c r="DN6" s="121"/>
      <c r="DO6" s="121"/>
      <c r="DP6" s="121"/>
      <c r="DQ6" s="121"/>
      <c r="DR6" s="121"/>
      <c r="DS6" s="121"/>
      <c r="DT6" s="121"/>
      <c r="DX6" s="122"/>
      <c r="DY6" s="3"/>
      <c r="DZ6" s="3"/>
      <c r="EA6" s="3"/>
      <c r="EB6" s="3"/>
    </row>
    <row r="7" spans="2:138" ht="16.5" x14ac:dyDescent="0.25">
      <c r="B7" s="123" t="s">
        <v>116</v>
      </c>
      <c r="C7" s="115"/>
      <c r="D7" s="115"/>
      <c r="E7" s="115"/>
      <c r="F7" s="115"/>
      <c r="G7" s="115"/>
      <c r="H7" s="115"/>
      <c r="I7" s="115"/>
      <c r="J7" s="115"/>
      <c r="K7" s="115">
        <v>1</v>
      </c>
      <c r="L7" s="115"/>
      <c r="M7" s="115"/>
      <c r="N7" s="115"/>
      <c r="O7" s="115">
        <v>1</v>
      </c>
      <c r="P7" s="115"/>
      <c r="Q7" s="115"/>
      <c r="R7" s="115"/>
      <c r="S7" s="115"/>
      <c r="T7" s="115"/>
      <c r="U7" s="115"/>
      <c r="V7" s="115"/>
      <c r="W7" s="115">
        <v>1</v>
      </c>
      <c r="X7" s="115"/>
      <c r="Y7" s="115"/>
      <c r="Z7" s="115"/>
      <c r="AA7" s="115"/>
      <c r="AB7" s="115"/>
      <c r="AC7" s="115"/>
      <c r="AD7" s="115"/>
      <c r="AE7" s="120">
        <v>3</v>
      </c>
      <c r="AF7" s="92"/>
      <c r="AG7" s="92"/>
      <c r="AI7" s="45"/>
      <c r="AJ7" s="45"/>
      <c r="AK7" s="45"/>
      <c r="AS7" s="45"/>
      <c r="AT7" s="45"/>
      <c r="AU7" s="45"/>
      <c r="AV7" s="45"/>
      <c r="AW7" s="45"/>
      <c r="AX7" s="45"/>
      <c r="AY7" s="45"/>
      <c r="AZ7" s="45"/>
      <c r="BA7" s="45"/>
      <c r="BB7" s="45"/>
      <c r="BC7" s="45"/>
      <c r="BD7" s="45"/>
      <c r="BE7" s="45"/>
      <c r="BF7" s="45"/>
      <c r="BG7" s="45"/>
      <c r="BH7" s="45"/>
      <c r="BI7" s="45"/>
      <c r="BJ7" s="45"/>
      <c r="BK7" s="45"/>
      <c r="BL7" s="45"/>
      <c r="BM7" s="45"/>
      <c r="BN7" s="45"/>
      <c r="BO7" s="45"/>
      <c r="BP7" s="45"/>
      <c r="BQ7" s="45"/>
      <c r="BR7" s="45"/>
      <c r="BS7" s="45"/>
      <c r="BT7" s="45"/>
      <c r="BU7" s="45"/>
      <c r="BV7" s="45"/>
      <c r="BW7" s="45"/>
      <c r="BX7" s="45"/>
      <c r="BY7" s="45"/>
      <c r="BZ7" s="45"/>
      <c r="CA7" s="45"/>
      <c r="CB7" s="45"/>
      <c r="CC7" s="45"/>
      <c r="CD7" s="45"/>
      <c r="CE7" s="45"/>
      <c r="CF7" s="45"/>
      <c r="CG7" s="45"/>
      <c r="CH7" s="45"/>
      <c r="CI7" s="45"/>
      <c r="CJ7" s="45"/>
      <c r="CK7" s="45"/>
      <c r="CL7" s="45"/>
      <c r="CM7" s="45"/>
      <c r="CN7" s="45"/>
      <c r="CO7" s="45"/>
      <c r="CP7" s="45"/>
      <c r="CQ7" s="45"/>
      <c r="CR7" s="45"/>
      <c r="CS7" s="45"/>
      <c r="CU7" s="45"/>
      <c r="CV7" s="45"/>
      <c r="CW7" s="45"/>
      <c r="CX7" s="45"/>
      <c r="CY7" s="45"/>
      <c r="CZ7" s="45"/>
      <c r="DA7" s="45"/>
      <c r="DB7" s="45"/>
      <c r="DC7" s="45"/>
      <c r="DD7" s="45"/>
      <c r="DE7" s="45"/>
      <c r="DF7" s="45"/>
      <c r="DG7" s="45"/>
      <c r="DH7" s="45"/>
      <c r="DI7" s="45"/>
      <c r="DJ7" s="45"/>
      <c r="DK7" s="45"/>
      <c r="DL7" s="45"/>
      <c r="DM7" s="45"/>
      <c r="DN7" s="45"/>
      <c r="DO7" s="45"/>
      <c r="DP7" s="45"/>
      <c r="DQ7" s="45"/>
      <c r="DR7" s="45"/>
      <c r="DS7" s="45"/>
      <c r="DT7" s="45"/>
      <c r="DW7" s="26"/>
      <c r="DX7" s="122"/>
      <c r="DY7" s="3"/>
      <c r="DZ7" s="3"/>
      <c r="EA7" s="3"/>
      <c r="EB7" s="3"/>
      <c r="EC7" s="26"/>
      <c r="ED7" s="28"/>
      <c r="EE7" s="26"/>
      <c r="EF7" s="26"/>
      <c r="EG7" s="26"/>
      <c r="EH7" s="26"/>
    </row>
    <row r="8" spans="2:138" ht="9" customHeight="1" x14ac:dyDescent="0.25">
      <c r="B8" s="114">
        <v>1</v>
      </c>
      <c r="C8" s="115"/>
      <c r="D8" s="115">
        <v>77</v>
      </c>
      <c r="E8" s="115">
        <v>155</v>
      </c>
      <c r="F8" s="115">
        <v>159</v>
      </c>
      <c r="G8" s="115">
        <v>165</v>
      </c>
      <c r="H8" s="115">
        <v>151</v>
      </c>
      <c r="I8" s="115">
        <v>78</v>
      </c>
      <c r="J8" s="115">
        <v>47</v>
      </c>
      <c r="K8" s="115">
        <v>23</v>
      </c>
      <c r="L8" s="115">
        <v>33</v>
      </c>
      <c r="M8" s="115">
        <v>11</v>
      </c>
      <c r="N8" s="115">
        <v>6</v>
      </c>
      <c r="O8" s="115">
        <v>7</v>
      </c>
      <c r="P8" s="115">
        <v>5</v>
      </c>
      <c r="Q8" s="115">
        <v>4</v>
      </c>
      <c r="R8" s="115">
        <v>4</v>
      </c>
      <c r="S8" s="115"/>
      <c r="T8" s="115">
        <v>2</v>
      </c>
      <c r="U8" s="115"/>
      <c r="V8" s="115">
        <v>3</v>
      </c>
      <c r="W8" s="115">
        <v>4</v>
      </c>
      <c r="X8" s="115"/>
      <c r="Y8" s="115"/>
      <c r="Z8" s="115"/>
      <c r="AA8" s="115"/>
      <c r="AB8" s="115">
        <v>1</v>
      </c>
      <c r="AC8" s="115"/>
      <c r="AD8" s="115"/>
      <c r="AE8" s="120">
        <v>935</v>
      </c>
      <c r="AF8" s="94"/>
      <c r="AG8" s="92"/>
      <c r="AI8" s="46"/>
      <c r="AJ8" s="46"/>
      <c r="AK8" s="46"/>
      <c r="AS8" s="46"/>
      <c r="AT8" s="46"/>
      <c r="AU8" s="46"/>
      <c r="AV8" s="46"/>
      <c r="AW8" s="46"/>
      <c r="AX8" s="46"/>
      <c r="AY8" s="46"/>
      <c r="AZ8" s="46"/>
      <c r="BA8" s="46"/>
      <c r="BB8" s="46"/>
      <c r="BC8" s="46"/>
      <c r="BD8" s="46"/>
      <c r="BE8" s="46"/>
      <c r="BF8" s="46"/>
      <c r="BG8" s="46"/>
      <c r="BH8" s="46"/>
      <c r="BI8" s="46"/>
      <c r="BJ8" s="46"/>
      <c r="BK8" s="46"/>
      <c r="BL8" s="46"/>
      <c r="BM8" s="46"/>
      <c r="BN8" s="46"/>
      <c r="BO8" s="46"/>
      <c r="BP8" s="46"/>
      <c r="BQ8" s="46"/>
      <c r="BR8" s="46"/>
      <c r="BS8" s="46"/>
      <c r="BT8" s="46"/>
      <c r="BU8" s="46"/>
      <c r="BV8" s="46"/>
      <c r="BW8" s="46"/>
      <c r="BX8" s="46"/>
      <c r="BY8" s="46"/>
      <c r="BZ8" s="46"/>
      <c r="CA8" s="46"/>
      <c r="CB8" s="46"/>
      <c r="CC8" s="46"/>
      <c r="CD8" s="46"/>
      <c r="CE8" s="46"/>
      <c r="CF8" s="46"/>
      <c r="CG8" s="46"/>
      <c r="CH8" s="46"/>
      <c r="CI8" s="46"/>
      <c r="CJ8" s="46"/>
      <c r="CK8" s="46"/>
      <c r="CL8" s="46"/>
      <c r="CM8" s="46"/>
      <c r="CN8" s="46"/>
      <c r="CO8" s="46"/>
      <c r="CP8" s="46"/>
      <c r="CQ8" s="46"/>
      <c r="CR8" s="46"/>
      <c r="CS8" s="46"/>
      <c r="CU8" s="46"/>
      <c r="CV8" s="46"/>
      <c r="CW8" s="46"/>
      <c r="CX8" s="46"/>
      <c r="CY8" s="46"/>
      <c r="CZ8" s="46"/>
      <c r="DA8" s="46"/>
      <c r="DB8" s="46"/>
      <c r="DC8" s="46"/>
      <c r="DD8" s="46"/>
      <c r="DE8" s="46"/>
      <c r="DF8" s="46"/>
      <c r="DG8" s="46"/>
      <c r="DH8" s="46"/>
      <c r="DI8" s="46"/>
      <c r="DJ8" s="46"/>
      <c r="DK8" s="46"/>
      <c r="DL8" s="46"/>
      <c r="DM8" s="46"/>
      <c r="DN8" s="46"/>
      <c r="DO8" s="46"/>
      <c r="DP8" s="46"/>
      <c r="DQ8" s="46"/>
      <c r="DR8" s="46"/>
      <c r="DS8" s="46"/>
      <c r="DT8" s="46"/>
      <c r="DW8" s="26"/>
      <c r="DX8" s="122"/>
      <c r="DY8" s="3"/>
      <c r="DZ8" s="3"/>
      <c r="EA8" s="3"/>
      <c r="EB8" s="3"/>
      <c r="EC8" s="124"/>
      <c r="EE8" s="26"/>
      <c r="EF8" s="26"/>
      <c r="EG8" s="26"/>
      <c r="EH8" s="26"/>
    </row>
    <row r="9" spans="2:138" ht="9" customHeight="1" x14ac:dyDescent="0.25">
      <c r="B9" s="114">
        <v>2</v>
      </c>
      <c r="C9" s="115"/>
      <c r="D9" s="115"/>
      <c r="E9" s="115">
        <v>162</v>
      </c>
      <c r="F9" s="115">
        <v>176</v>
      </c>
      <c r="G9" s="115">
        <v>161</v>
      </c>
      <c r="H9" s="115">
        <v>160</v>
      </c>
      <c r="I9" s="115">
        <v>55</v>
      </c>
      <c r="J9" s="115">
        <v>52</v>
      </c>
      <c r="K9" s="115">
        <v>40</v>
      </c>
      <c r="L9" s="115">
        <v>16</v>
      </c>
      <c r="M9" s="115">
        <v>12</v>
      </c>
      <c r="N9" s="115">
        <v>6</v>
      </c>
      <c r="O9" s="115">
        <v>7</v>
      </c>
      <c r="P9" s="115">
        <v>3</v>
      </c>
      <c r="Q9" s="115"/>
      <c r="R9" s="115">
        <v>1</v>
      </c>
      <c r="S9" s="115">
        <v>4</v>
      </c>
      <c r="T9" s="115">
        <v>1</v>
      </c>
      <c r="U9" s="115"/>
      <c r="V9" s="115">
        <v>1</v>
      </c>
      <c r="W9" s="115"/>
      <c r="X9" s="115">
        <v>1</v>
      </c>
      <c r="Y9" s="115"/>
      <c r="Z9" s="115"/>
      <c r="AA9" s="115"/>
      <c r="AB9" s="115"/>
      <c r="AC9" s="115"/>
      <c r="AD9" s="115"/>
      <c r="AE9" s="120">
        <v>858</v>
      </c>
      <c r="AF9" s="95"/>
      <c r="AG9" s="92"/>
      <c r="AI9" s="46"/>
      <c r="AJ9" s="46"/>
      <c r="AK9" s="46"/>
      <c r="AS9" s="46"/>
      <c r="AT9" s="46"/>
      <c r="AU9" s="46"/>
      <c r="AV9" s="46"/>
      <c r="AW9" s="46"/>
      <c r="AX9" s="46"/>
      <c r="AY9" s="46"/>
      <c r="AZ9" s="46"/>
      <c r="BA9" s="46"/>
      <c r="BB9" s="46"/>
      <c r="BC9" s="46"/>
      <c r="BD9" s="46"/>
      <c r="BE9" s="46"/>
      <c r="BF9" s="46"/>
      <c r="BG9" s="46"/>
      <c r="BH9" s="46"/>
      <c r="BI9" s="46"/>
      <c r="BJ9" s="46"/>
      <c r="BK9" s="46"/>
      <c r="BL9" s="46"/>
      <c r="BM9" s="46"/>
      <c r="BN9" s="46"/>
      <c r="BO9" s="46"/>
      <c r="BP9" s="46"/>
      <c r="BQ9" s="46"/>
      <c r="BR9" s="46"/>
      <c r="BS9" s="46"/>
      <c r="BT9" s="46"/>
      <c r="BU9" s="46"/>
      <c r="BV9" s="46"/>
      <c r="BW9" s="46"/>
      <c r="BX9" s="46"/>
      <c r="BY9" s="46"/>
      <c r="BZ9" s="46"/>
      <c r="CA9" s="46"/>
      <c r="CB9" s="46"/>
      <c r="CC9" s="46"/>
      <c r="CD9" s="46"/>
      <c r="CE9" s="46"/>
      <c r="CF9" s="46"/>
      <c r="CG9" s="46"/>
      <c r="CH9" s="46"/>
      <c r="CI9" s="46"/>
      <c r="CJ9" s="46"/>
      <c r="CK9" s="46"/>
      <c r="CL9" s="46"/>
      <c r="CM9" s="46"/>
      <c r="CN9" s="46"/>
      <c r="CO9" s="46"/>
      <c r="CP9" s="46"/>
      <c r="CQ9" s="46"/>
      <c r="CR9" s="46"/>
      <c r="CS9" s="46"/>
      <c r="CU9" s="46"/>
      <c r="CV9" s="46"/>
      <c r="CW9" s="46"/>
      <c r="CX9" s="46"/>
      <c r="CY9" s="46"/>
      <c r="CZ9" s="46"/>
      <c r="DA9" s="46"/>
      <c r="DB9" s="46"/>
      <c r="DC9" s="46"/>
      <c r="DD9" s="46"/>
      <c r="DE9" s="46"/>
      <c r="DF9" s="46"/>
      <c r="DG9" s="46"/>
      <c r="DH9" s="46"/>
      <c r="DI9" s="46"/>
      <c r="DJ9" s="46"/>
      <c r="DK9" s="46"/>
      <c r="DL9" s="46"/>
      <c r="DM9" s="46"/>
      <c r="DN9" s="46"/>
      <c r="DO9" s="46"/>
      <c r="DP9" s="46"/>
      <c r="DQ9" s="46"/>
      <c r="DR9" s="46"/>
      <c r="DS9" s="46"/>
      <c r="DT9" s="46"/>
      <c r="DW9" s="26"/>
      <c r="DX9" s="122"/>
      <c r="DY9" s="3"/>
      <c r="DZ9" s="3"/>
      <c r="EA9" s="3"/>
      <c r="EB9" s="3"/>
      <c r="EC9" s="124"/>
      <c r="EE9" s="26"/>
      <c r="EF9" s="26"/>
      <c r="EG9" s="26"/>
      <c r="EH9" s="26"/>
    </row>
    <row r="10" spans="2:138" ht="9" customHeight="1" x14ac:dyDescent="0.25">
      <c r="B10" s="114">
        <v>3</v>
      </c>
      <c r="C10" s="115"/>
      <c r="D10" s="115"/>
      <c r="E10" s="115"/>
      <c r="F10" s="115">
        <v>205</v>
      </c>
      <c r="G10" s="115">
        <v>179</v>
      </c>
      <c r="H10" s="115">
        <v>163</v>
      </c>
      <c r="I10" s="115">
        <v>64</v>
      </c>
      <c r="J10" s="115">
        <v>38</v>
      </c>
      <c r="K10" s="115">
        <v>34</v>
      </c>
      <c r="L10" s="115">
        <v>21</v>
      </c>
      <c r="M10" s="115">
        <v>7</v>
      </c>
      <c r="N10" s="115">
        <v>12</v>
      </c>
      <c r="O10" s="115">
        <v>6</v>
      </c>
      <c r="P10" s="115">
        <v>6</v>
      </c>
      <c r="Q10" s="115">
        <v>1</v>
      </c>
      <c r="R10" s="115">
        <v>1</v>
      </c>
      <c r="S10" s="115"/>
      <c r="T10" s="115">
        <v>1</v>
      </c>
      <c r="U10" s="115">
        <v>1</v>
      </c>
      <c r="V10" s="115"/>
      <c r="W10" s="115">
        <v>3</v>
      </c>
      <c r="X10" s="115"/>
      <c r="Y10" s="115">
        <v>1</v>
      </c>
      <c r="Z10" s="115"/>
      <c r="AA10" s="115"/>
      <c r="AB10" s="115">
        <v>1</v>
      </c>
      <c r="AC10" s="115"/>
      <c r="AD10" s="115"/>
      <c r="AE10" s="120">
        <v>744</v>
      </c>
      <c r="AF10" s="92"/>
      <c r="AG10" s="92"/>
      <c r="AI10" s="46"/>
      <c r="AJ10" s="46"/>
      <c r="AK10" s="46"/>
      <c r="AT10" s="46"/>
      <c r="AU10" s="46"/>
      <c r="AV10" s="46"/>
      <c r="AW10" s="46"/>
      <c r="AX10" s="46"/>
      <c r="AY10" s="46"/>
      <c r="AZ10" s="46"/>
      <c r="BA10" s="46"/>
      <c r="BB10" s="46"/>
      <c r="BC10" s="46"/>
      <c r="BD10" s="46"/>
      <c r="BE10" s="46"/>
      <c r="BF10" s="46"/>
      <c r="BG10" s="46"/>
      <c r="BH10" s="46"/>
      <c r="BI10" s="46"/>
      <c r="BJ10" s="46"/>
      <c r="BK10" s="46"/>
      <c r="BL10" s="46"/>
      <c r="BM10" s="46"/>
      <c r="BN10" s="46"/>
      <c r="BO10" s="46"/>
      <c r="BP10" s="46"/>
      <c r="BQ10" s="46"/>
      <c r="BR10" s="46"/>
      <c r="BS10" s="46"/>
      <c r="BT10" s="46"/>
      <c r="BU10" s="46"/>
      <c r="BV10" s="46"/>
      <c r="BW10" s="46"/>
      <c r="BX10" s="46"/>
      <c r="BY10" s="46"/>
      <c r="BZ10" s="46"/>
      <c r="CA10" s="46"/>
      <c r="CB10" s="46"/>
      <c r="CC10" s="46"/>
      <c r="CD10" s="46"/>
      <c r="CE10" s="46"/>
      <c r="CF10" s="46"/>
      <c r="CG10" s="46"/>
      <c r="CH10" s="46"/>
      <c r="CI10" s="46"/>
      <c r="CJ10" s="46"/>
      <c r="CK10" s="46"/>
      <c r="CL10" s="46"/>
      <c r="CM10" s="46"/>
      <c r="CN10" s="46"/>
      <c r="CO10" s="46"/>
      <c r="CP10" s="46"/>
      <c r="CQ10" s="46"/>
      <c r="CR10" s="46"/>
      <c r="CS10" s="46"/>
      <c r="CU10" s="46"/>
      <c r="CV10" s="46"/>
      <c r="CW10" s="46"/>
      <c r="CX10" s="46"/>
      <c r="CY10" s="46"/>
      <c r="CZ10" s="46"/>
      <c r="DA10" s="46"/>
      <c r="DB10" s="46"/>
      <c r="DC10" s="46"/>
      <c r="DD10" s="46"/>
      <c r="DE10" s="46"/>
      <c r="DF10" s="46"/>
      <c r="DG10" s="46"/>
      <c r="DH10" s="46"/>
      <c r="DI10" s="46"/>
      <c r="DJ10" s="46"/>
      <c r="DK10" s="46"/>
      <c r="DL10" s="46"/>
      <c r="DM10" s="46"/>
      <c r="DN10" s="46"/>
      <c r="DO10" s="46"/>
      <c r="DP10" s="46"/>
      <c r="DQ10" s="46"/>
      <c r="DR10" s="46"/>
      <c r="DS10" s="46"/>
      <c r="DT10" s="46"/>
      <c r="DW10" s="26"/>
      <c r="DX10" s="122"/>
      <c r="DY10" s="3"/>
      <c r="DZ10" s="3"/>
      <c r="EA10" s="3"/>
      <c r="EB10" s="3"/>
      <c r="EC10" s="124"/>
      <c r="EE10" s="26"/>
      <c r="EF10" s="26"/>
      <c r="EG10" s="26"/>
      <c r="EH10" s="26"/>
    </row>
    <row r="11" spans="2:138" ht="9" customHeight="1" x14ac:dyDescent="0.25">
      <c r="B11" s="114">
        <v>4</v>
      </c>
      <c r="C11" s="115"/>
      <c r="D11" s="115"/>
      <c r="E11" s="115"/>
      <c r="F11" s="115"/>
      <c r="G11" s="115">
        <v>238</v>
      </c>
      <c r="H11" s="115">
        <v>181</v>
      </c>
      <c r="I11" s="115">
        <v>48</v>
      </c>
      <c r="J11" s="115">
        <v>51</v>
      </c>
      <c r="K11" s="115">
        <v>30</v>
      </c>
      <c r="L11" s="115">
        <v>16</v>
      </c>
      <c r="M11" s="115">
        <v>6</v>
      </c>
      <c r="N11" s="115">
        <v>11</v>
      </c>
      <c r="O11" s="115">
        <v>6</v>
      </c>
      <c r="P11" s="115">
        <v>8</v>
      </c>
      <c r="Q11" s="115">
        <v>1</v>
      </c>
      <c r="R11" s="115"/>
      <c r="S11" s="115"/>
      <c r="T11" s="115"/>
      <c r="U11" s="115"/>
      <c r="V11" s="115">
        <v>1</v>
      </c>
      <c r="W11" s="115"/>
      <c r="X11" s="115"/>
      <c r="Y11" s="115"/>
      <c r="Z11" s="115"/>
      <c r="AA11" s="115"/>
      <c r="AB11" s="115"/>
      <c r="AC11" s="115"/>
      <c r="AD11" s="115"/>
      <c r="AE11" s="120">
        <v>597</v>
      </c>
      <c r="AF11" s="92"/>
      <c r="AG11" s="92"/>
      <c r="AI11" s="46"/>
      <c r="AJ11" s="46"/>
      <c r="AK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c r="BR11" s="46"/>
      <c r="BS11" s="46"/>
      <c r="BT11" s="46"/>
      <c r="BU11" s="46"/>
      <c r="BV11" s="46"/>
      <c r="BW11" s="46"/>
      <c r="BX11" s="46"/>
      <c r="BY11" s="46"/>
      <c r="BZ11" s="46"/>
      <c r="CA11" s="46"/>
      <c r="CB11" s="46"/>
      <c r="CC11" s="46"/>
      <c r="CD11" s="46"/>
      <c r="CE11" s="46"/>
      <c r="CF11" s="46"/>
      <c r="CG11" s="46"/>
      <c r="CH11" s="46"/>
      <c r="CI11" s="46"/>
      <c r="CJ11" s="46"/>
      <c r="CK11" s="46"/>
      <c r="CL11" s="46"/>
      <c r="CM11" s="46"/>
      <c r="CN11" s="46"/>
      <c r="CO11" s="46"/>
      <c r="CP11" s="46"/>
      <c r="CQ11" s="46"/>
      <c r="CR11" s="46"/>
      <c r="CS11" s="46"/>
      <c r="CU11" s="46"/>
      <c r="CV11" s="46"/>
      <c r="CW11" s="46"/>
      <c r="CX11" s="46"/>
      <c r="CY11" s="46"/>
      <c r="CZ11" s="46"/>
      <c r="DA11" s="46"/>
      <c r="DB11" s="46"/>
      <c r="DC11" s="46"/>
      <c r="DD11" s="46"/>
      <c r="DE11" s="46"/>
      <c r="DF11" s="46"/>
      <c r="DG11" s="46"/>
      <c r="DH11" s="46"/>
      <c r="DI11" s="46"/>
      <c r="DJ11" s="46"/>
      <c r="DK11" s="46"/>
      <c r="DL11" s="46"/>
      <c r="DM11" s="46"/>
      <c r="DN11" s="46"/>
      <c r="DO11" s="46"/>
      <c r="DP11" s="46"/>
      <c r="DQ11" s="46"/>
      <c r="DR11" s="46"/>
      <c r="DS11" s="46"/>
      <c r="DT11" s="46"/>
      <c r="DW11" s="26"/>
      <c r="DX11" s="122"/>
      <c r="DY11" s="3"/>
      <c r="DZ11" s="3"/>
      <c r="EA11" s="3"/>
      <c r="EB11" s="3"/>
      <c r="EC11" s="124"/>
      <c r="EE11" s="26"/>
      <c r="EF11" s="26"/>
      <c r="EG11" s="26"/>
      <c r="EH11" s="26"/>
    </row>
    <row r="12" spans="2:138" ht="9" customHeight="1" x14ac:dyDescent="0.25">
      <c r="B12" s="114">
        <v>5</v>
      </c>
      <c r="C12" s="115"/>
      <c r="D12" s="115"/>
      <c r="E12" s="115"/>
      <c r="F12" s="115"/>
      <c r="G12" s="115"/>
      <c r="H12" s="115">
        <v>193</v>
      </c>
      <c r="I12" s="115">
        <v>74</v>
      </c>
      <c r="J12" s="115">
        <v>46</v>
      </c>
      <c r="K12" s="115">
        <v>31</v>
      </c>
      <c r="L12" s="115">
        <v>20</v>
      </c>
      <c r="M12" s="115">
        <v>9</v>
      </c>
      <c r="N12" s="115">
        <v>8</v>
      </c>
      <c r="O12" s="115">
        <v>7</v>
      </c>
      <c r="P12" s="115">
        <v>5</v>
      </c>
      <c r="Q12" s="115">
        <v>6</v>
      </c>
      <c r="R12" s="115"/>
      <c r="S12" s="115">
        <v>1</v>
      </c>
      <c r="T12" s="115">
        <v>1</v>
      </c>
      <c r="U12" s="115"/>
      <c r="V12" s="115"/>
      <c r="W12" s="115">
        <v>2</v>
      </c>
      <c r="X12" s="115"/>
      <c r="Y12" s="115"/>
      <c r="Z12" s="115"/>
      <c r="AA12" s="115"/>
      <c r="AB12" s="115"/>
      <c r="AC12" s="115"/>
      <c r="AD12" s="115"/>
      <c r="AE12" s="120">
        <v>403</v>
      </c>
      <c r="AF12" s="92"/>
      <c r="AG12" s="92"/>
      <c r="AI12" s="46"/>
      <c r="AJ12" s="46"/>
      <c r="AK12" s="46"/>
      <c r="AT12" s="46"/>
      <c r="AU12" s="46"/>
      <c r="AV12" s="46"/>
      <c r="AW12" s="46"/>
      <c r="AX12" s="46"/>
      <c r="AY12" s="46"/>
      <c r="AZ12" s="46"/>
      <c r="BA12" s="46"/>
      <c r="BB12" s="46"/>
      <c r="BC12" s="46"/>
      <c r="BD12" s="46"/>
      <c r="BE12" s="46"/>
      <c r="BF12" s="46"/>
      <c r="BG12" s="46"/>
      <c r="BH12" s="46"/>
      <c r="BI12" s="46"/>
      <c r="BJ12" s="46"/>
      <c r="BK12" s="46"/>
      <c r="BL12" s="46"/>
      <c r="BM12" s="46"/>
      <c r="BN12" s="46"/>
      <c r="BO12" s="46"/>
      <c r="BP12" s="46"/>
      <c r="BQ12" s="46"/>
      <c r="BR12" s="46"/>
      <c r="BS12" s="46"/>
      <c r="BT12" s="46"/>
      <c r="BU12" s="46"/>
      <c r="BV12" s="46"/>
      <c r="BW12" s="46"/>
      <c r="BX12" s="46"/>
      <c r="BY12" s="46"/>
      <c r="BZ12" s="46"/>
      <c r="CA12" s="46"/>
      <c r="CB12" s="46"/>
      <c r="CC12" s="46"/>
      <c r="CD12" s="46"/>
      <c r="CE12" s="46"/>
      <c r="CF12" s="46"/>
      <c r="CG12" s="46"/>
      <c r="CH12" s="46"/>
      <c r="CI12" s="46"/>
      <c r="CJ12" s="46"/>
      <c r="CK12" s="46"/>
      <c r="CL12" s="46"/>
      <c r="CM12" s="46"/>
      <c r="CN12" s="46"/>
      <c r="CO12" s="46"/>
      <c r="CP12" s="46"/>
      <c r="CQ12" s="46"/>
      <c r="CR12" s="46"/>
      <c r="CS12" s="46"/>
      <c r="CU12" s="46"/>
      <c r="CV12" s="46"/>
      <c r="CW12" s="46"/>
      <c r="CX12" s="46"/>
      <c r="CY12" s="46"/>
      <c r="CZ12" s="46"/>
      <c r="DA12" s="46"/>
      <c r="DB12" s="46"/>
      <c r="DC12" s="46"/>
      <c r="DD12" s="46"/>
      <c r="DE12" s="46"/>
      <c r="DF12" s="46"/>
      <c r="DG12" s="46"/>
      <c r="DH12" s="46"/>
      <c r="DI12" s="46"/>
      <c r="DJ12" s="46"/>
      <c r="DK12" s="46"/>
      <c r="DL12" s="46"/>
      <c r="DM12" s="46"/>
      <c r="DN12" s="46"/>
      <c r="DO12" s="46"/>
      <c r="DP12" s="46"/>
      <c r="DQ12" s="46"/>
      <c r="DR12" s="46"/>
      <c r="DS12" s="46"/>
      <c r="DT12" s="46"/>
      <c r="DW12" s="26"/>
      <c r="DX12" s="122"/>
      <c r="DY12" s="3"/>
      <c r="DZ12" s="3"/>
      <c r="EA12" s="3"/>
      <c r="EB12" s="3"/>
      <c r="EC12" s="124"/>
      <c r="EE12" s="26"/>
      <c r="EF12" s="26"/>
      <c r="EG12" s="26"/>
      <c r="EH12" s="26"/>
    </row>
    <row r="13" spans="2:138" ht="9" customHeight="1" x14ac:dyDescent="0.25">
      <c r="B13" s="114">
        <v>6</v>
      </c>
      <c r="C13" s="115"/>
      <c r="D13" s="115"/>
      <c r="E13" s="115"/>
      <c r="F13" s="115"/>
      <c r="G13" s="115"/>
      <c r="H13" s="115"/>
      <c r="I13" s="115">
        <v>79</v>
      </c>
      <c r="J13" s="115">
        <v>49</v>
      </c>
      <c r="K13" s="115">
        <v>30</v>
      </c>
      <c r="L13" s="115">
        <v>21</v>
      </c>
      <c r="M13" s="115">
        <v>16</v>
      </c>
      <c r="N13" s="115">
        <v>9</v>
      </c>
      <c r="O13" s="115">
        <v>2</v>
      </c>
      <c r="P13" s="115">
        <v>2</v>
      </c>
      <c r="Q13" s="115">
        <v>5</v>
      </c>
      <c r="R13" s="115">
        <v>3</v>
      </c>
      <c r="S13" s="115">
        <v>1</v>
      </c>
      <c r="T13" s="115">
        <v>2</v>
      </c>
      <c r="U13" s="115">
        <v>3</v>
      </c>
      <c r="V13" s="115"/>
      <c r="W13" s="115">
        <v>2</v>
      </c>
      <c r="X13" s="115"/>
      <c r="Y13" s="115">
        <v>1</v>
      </c>
      <c r="Z13" s="115"/>
      <c r="AA13" s="115"/>
      <c r="AB13" s="115"/>
      <c r="AC13" s="115"/>
      <c r="AD13" s="115"/>
      <c r="AE13" s="120">
        <v>225</v>
      </c>
      <c r="AF13" s="92"/>
      <c r="AG13" s="92"/>
      <c r="AI13" s="46"/>
      <c r="AJ13" s="46"/>
      <c r="AK13" s="46"/>
      <c r="AT13" s="46"/>
      <c r="AU13" s="46"/>
      <c r="AV13" s="46"/>
      <c r="AW13" s="46"/>
      <c r="AX13" s="46"/>
      <c r="AY13" s="46"/>
      <c r="AZ13" s="46"/>
      <c r="BA13" s="46"/>
      <c r="BB13" s="46"/>
      <c r="BC13" s="46"/>
      <c r="BD13" s="46"/>
      <c r="BE13" s="46"/>
      <c r="BF13" s="46"/>
      <c r="BG13" s="46"/>
      <c r="BH13" s="46"/>
      <c r="BI13" s="46"/>
      <c r="BJ13" s="46"/>
      <c r="BK13" s="46"/>
      <c r="BL13" s="46"/>
      <c r="BM13" s="46"/>
      <c r="BN13" s="46"/>
      <c r="BO13" s="46"/>
      <c r="BP13" s="46"/>
      <c r="BQ13" s="46"/>
      <c r="BR13" s="46"/>
      <c r="BS13" s="46"/>
      <c r="BT13" s="46"/>
      <c r="BU13" s="46"/>
      <c r="BV13" s="46"/>
      <c r="BW13" s="46"/>
      <c r="BX13" s="46"/>
      <c r="BY13" s="46"/>
      <c r="BZ13" s="46"/>
      <c r="CA13" s="46"/>
      <c r="CB13" s="46"/>
      <c r="CC13" s="46"/>
      <c r="CD13" s="46"/>
      <c r="CE13" s="46"/>
      <c r="CF13" s="46"/>
      <c r="CG13" s="46"/>
      <c r="CH13" s="46"/>
      <c r="CI13" s="46"/>
      <c r="CJ13" s="46"/>
      <c r="CK13" s="46"/>
      <c r="CL13" s="46"/>
      <c r="CM13" s="46"/>
      <c r="CN13" s="46"/>
      <c r="CO13" s="46"/>
      <c r="CP13" s="46"/>
      <c r="CQ13" s="46"/>
      <c r="CR13" s="46"/>
      <c r="CS13" s="46"/>
      <c r="CU13" s="46"/>
      <c r="CV13" s="46"/>
      <c r="CW13" s="46"/>
      <c r="CX13" s="46"/>
      <c r="CY13" s="46"/>
      <c r="CZ13" s="46"/>
      <c r="DA13" s="46"/>
      <c r="DB13" s="46"/>
      <c r="DC13" s="46"/>
      <c r="DD13" s="46"/>
      <c r="DE13" s="46"/>
      <c r="DF13" s="46"/>
      <c r="DG13" s="46"/>
      <c r="DH13" s="46"/>
      <c r="DI13" s="46"/>
      <c r="DJ13" s="46"/>
      <c r="DK13" s="46"/>
      <c r="DL13" s="46"/>
      <c r="DM13" s="46"/>
      <c r="DN13" s="46"/>
      <c r="DO13" s="46"/>
      <c r="DP13" s="46"/>
      <c r="DQ13" s="46"/>
      <c r="DR13" s="46"/>
      <c r="DS13" s="46"/>
      <c r="DT13" s="46"/>
      <c r="DW13" s="26"/>
      <c r="DX13" s="124"/>
      <c r="DZ13" s="26"/>
      <c r="EA13" s="26"/>
      <c r="EB13" s="26"/>
      <c r="EC13" s="26"/>
    </row>
    <row r="14" spans="2:138" ht="9" customHeight="1" x14ac:dyDescent="0.25">
      <c r="B14" s="114">
        <v>7</v>
      </c>
      <c r="C14" s="115"/>
      <c r="D14" s="115"/>
      <c r="E14" s="115"/>
      <c r="F14" s="115"/>
      <c r="G14" s="115"/>
      <c r="H14" s="115"/>
      <c r="I14" s="115"/>
      <c r="J14" s="115">
        <v>55</v>
      </c>
      <c r="K14" s="115">
        <v>29</v>
      </c>
      <c r="L14" s="115">
        <v>13</v>
      </c>
      <c r="M14" s="115">
        <v>4</v>
      </c>
      <c r="N14" s="115">
        <v>9</v>
      </c>
      <c r="O14" s="115">
        <v>4</v>
      </c>
      <c r="P14" s="115">
        <v>3</v>
      </c>
      <c r="Q14" s="115">
        <v>1</v>
      </c>
      <c r="R14" s="115">
        <v>3</v>
      </c>
      <c r="S14" s="115">
        <v>1</v>
      </c>
      <c r="T14" s="115">
        <v>1</v>
      </c>
      <c r="U14" s="115"/>
      <c r="V14" s="115">
        <v>1</v>
      </c>
      <c r="W14" s="115"/>
      <c r="X14" s="115">
        <v>1</v>
      </c>
      <c r="Y14" s="115">
        <v>2</v>
      </c>
      <c r="Z14" s="115">
        <v>1</v>
      </c>
      <c r="AA14" s="115"/>
      <c r="AB14" s="115"/>
      <c r="AC14" s="115"/>
      <c r="AD14" s="115"/>
      <c r="AE14" s="120">
        <v>128</v>
      </c>
      <c r="AF14" s="92"/>
      <c r="AG14" s="92"/>
      <c r="AI14" s="46"/>
      <c r="AJ14" s="46"/>
      <c r="AK14" s="46"/>
      <c r="AT14" s="46"/>
      <c r="AU14" s="46"/>
      <c r="AV14" s="46"/>
      <c r="AW14" s="46"/>
      <c r="AX14" s="46"/>
      <c r="AY14" s="46"/>
      <c r="AZ14" s="46"/>
      <c r="BA14" s="46"/>
      <c r="BB14" s="46"/>
      <c r="BC14" s="46"/>
      <c r="BD14" s="46"/>
      <c r="BE14" s="46"/>
      <c r="BF14" s="46"/>
      <c r="BG14" s="46"/>
      <c r="BH14" s="46"/>
      <c r="BI14" s="46"/>
      <c r="BJ14" s="46"/>
      <c r="BK14" s="46"/>
      <c r="BL14" s="46"/>
      <c r="BM14" s="46"/>
      <c r="BN14" s="46"/>
      <c r="BO14" s="46"/>
      <c r="BP14" s="46"/>
      <c r="BQ14" s="46"/>
      <c r="BR14" s="46"/>
      <c r="BS14" s="46"/>
      <c r="BT14" s="46"/>
      <c r="BU14" s="46"/>
      <c r="BV14" s="46"/>
      <c r="BW14" s="46"/>
      <c r="BX14" s="46"/>
      <c r="BY14" s="46"/>
      <c r="BZ14" s="46"/>
      <c r="CA14" s="46"/>
      <c r="CB14" s="46"/>
      <c r="CC14" s="46"/>
      <c r="CD14" s="46"/>
      <c r="CE14" s="46"/>
      <c r="CF14" s="46"/>
      <c r="CG14" s="46"/>
      <c r="CH14" s="46"/>
      <c r="CI14" s="46"/>
      <c r="CJ14" s="46"/>
      <c r="CK14" s="46"/>
      <c r="CL14" s="46"/>
      <c r="CM14" s="46"/>
      <c r="CN14" s="46"/>
      <c r="CO14" s="46"/>
      <c r="CP14" s="46"/>
      <c r="CQ14" s="46"/>
      <c r="CR14" s="46"/>
      <c r="CS14" s="46"/>
      <c r="CU14" s="46"/>
      <c r="CV14" s="46"/>
      <c r="CW14" s="46"/>
      <c r="CX14" s="46"/>
      <c r="CY14" s="46"/>
      <c r="CZ14" s="46"/>
      <c r="DA14" s="46"/>
      <c r="DB14" s="46"/>
      <c r="DC14" s="46"/>
      <c r="DD14" s="46"/>
      <c r="DE14" s="46"/>
      <c r="DF14" s="46"/>
      <c r="DG14" s="46"/>
      <c r="DH14" s="46"/>
      <c r="DI14" s="46"/>
      <c r="DJ14" s="46"/>
      <c r="DK14" s="46"/>
      <c r="DL14" s="46"/>
      <c r="DM14" s="46"/>
      <c r="DN14" s="46"/>
      <c r="DO14" s="46"/>
      <c r="DP14" s="46"/>
      <c r="DQ14" s="46"/>
      <c r="DR14" s="46"/>
      <c r="DS14" s="46"/>
      <c r="DT14" s="46"/>
      <c r="DW14" s="26"/>
      <c r="DX14" s="124"/>
      <c r="DZ14" s="26"/>
      <c r="EA14" s="26"/>
      <c r="EB14" s="26"/>
      <c r="EC14" s="26"/>
    </row>
    <row r="15" spans="2:138" ht="9" customHeight="1" x14ac:dyDescent="0.25">
      <c r="B15" s="114">
        <v>8</v>
      </c>
      <c r="C15" s="115"/>
      <c r="D15" s="115"/>
      <c r="E15" s="115"/>
      <c r="F15" s="115"/>
      <c r="G15" s="115"/>
      <c r="H15" s="115"/>
      <c r="I15" s="115"/>
      <c r="J15" s="115"/>
      <c r="K15" s="115">
        <v>36</v>
      </c>
      <c r="L15" s="115">
        <v>17</v>
      </c>
      <c r="M15" s="115">
        <v>10</v>
      </c>
      <c r="N15" s="115">
        <v>8</v>
      </c>
      <c r="O15" s="115">
        <v>5</v>
      </c>
      <c r="P15" s="115">
        <v>5</v>
      </c>
      <c r="Q15" s="115">
        <v>3</v>
      </c>
      <c r="R15" s="115">
        <v>1</v>
      </c>
      <c r="S15" s="115"/>
      <c r="T15" s="115">
        <v>1</v>
      </c>
      <c r="U15" s="115">
        <v>1</v>
      </c>
      <c r="V15" s="115"/>
      <c r="W15" s="115">
        <v>3</v>
      </c>
      <c r="X15" s="115"/>
      <c r="Y15" s="115"/>
      <c r="Z15" s="115"/>
      <c r="AA15" s="115"/>
      <c r="AB15" s="115"/>
      <c r="AC15" s="115"/>
      <c r="AD15" s="115"/>
      <c r="AE15" s="120">
        <v>90</v>
      </c>
      <c r="AF15" s="92"/>
      <c r="AG15" s="92"/>
      <c r="AI15" s="46"/>
      <c r="AJ15" s="46"/>
      <c r="AK15" s="46"/>
      <c r="AT15" s="46"/>
      <c r="AU15" s="46"/>
      <c r="AV15" s="46"/>
      <c r="AW15" s="46"/>
      <c r="AX15" s="46"/>
      <c r="AY15" s="46"/>
      <c r="AZ15" s="46"/>
      <c r="BA15" s="46"/>
      <c r="BB15" s="46"/>
      <c r="BC15" s="46"/>
      <c r="BD15" s="46"/>
      <c r="BE15" s="46"/>
      <c r="BF15" s="46"/>
      <c r="BG15" s="46"/>
      <c r="BH15" s="46"/>
      <c r="BI15" s="46"/>
      <c r="BJ15" s="46"/>
      <c r="BK15" s="46"/>
      <c r="BL15" s="46"/>
      <c r="BM15" s="46"/>
      <c r="BN15" s="46"/>
      <c r="BO15" s="46"/>
      <c r="BP15" s="46"/>
      <c r="BQ15" s="46"/>
      <c r="BR15" s="46"/>
      <c r="BS15" s="46"/>
      <c r="BT15" s="46"/>
      <c r="BU15" s="46"/>
      <c r="BV15" s="46"/>
      <c r="BW15" s="46"/>
      <c r="BX15" s="46"/>
      <c r="BY15" s="46"/>
      <c r="BZ15" s="46"/>
      <c r="CA15" s="46"/>
      <c r="CB15" s="46"/>
      <c r="CC15" s="46"/>
      <c r="CD15" s="46"/>
      <c r="CE15" s="46"/>
      <c r="CF15" s="46"/>
      <c r="CG15" s="46"/>
      <c r="CH15" s="46"/>
      <c r="CI15" s="46"/>
      <c r="CJ15" s="46"/>
      <c r="CK15" s="46"/>
      <c r="CL15" s="46"/>
      <c r="CM15" s="46"/>
      <c r="CN15" s="46"/>
      <c r="CO15" s="46"/>
      <c r="CP15" s="46"/>
      <c r="CQ15" s="46"/>
      <c r="CR15" s="46"/>
      <c r="CS15" s="46"/>
      <c r="CU15" s="46"/>
      <c r="CV15" s="46"/>
      <c r="CW15" s="46"/>
      <c r="CX15" s="46"/>
      <c r="CY15" s="46"/>
      <c r="CZ15" s="46"/>
      <c r="DA15" s="46"/>
      <c r="DB15" s="46"/>
      <c r="DC15" s="46"/>
      <c r="DD15" s="46"/>
      <c r="DE15" s="46"/>
      <c r="DF15" s="46"/>
      <c r="DG15" s="46"/>
      <c r="DH15" s="46"/>
      <c r="DI15" s="46"/>
      <c r="DJ15" s="46"/>
      <c r="DK15" s="46"/>
      <c r="DL15" s="46"/>
      <c r="DM15" s="46"/>
      <c r="DN15" s="46"/>
      <c r="DO15" s="46"/>
      <c r="DP15" s="46"/>
      <c r="DQ15" s="46"/>
      <c r="DR15" s="46"/>
      <c r="DS15" s="46"/>
      <c r="DT15" s="46"/>
      <c r="DV15" s="4"/>
      <c r="DW15" s="26"/>
      <c r="DX15" s="124"/>
      <c r="DZ15" s="26"/>
      <c r="EA15" s="26"/>
      <c r="EB15" s="26"/>
      <c r="EC15" s="26"/>
    </row>
    <row r="16" spans="2:138" ht="9" customHeight="1" x14ac:dyDescent="0.25">
      <c r="B16" s="114">
        <v>9</v>
      </c>
      <c r="C16" s="115"/>
      <c r="D16" s="115"/>
      <c r="E16" s="115"/>
      <c r="F16" s="115"/>
      <c r="G16" s="115"/>
      <c r="H16" s="115"/>
      <c r="I16" s="115"/>
      <c r="J16" s="115"/>
      <c r="K16" s="115"/>
      <c r="L16" s="115">
        <v>25</v>
      </c>
      <c r="M16" s="115">
        <v>10</v>
      </c>
      <c r="N16" s="115">
        <v>12</v>
      </c>
      <c r="O16" s="115">
        <v>2</v>
      </c>
      <c r="P16" s="115">
        <v>3</v>
      </c>
      <c r="Q16" s="115">
        <v>3</v>
      </c>
      <c r="R16" s="115">
        <v>2</v>
      </c>
      <c r="S16" s="115">
        <v>1</v>
      </c>
      <c r="T16" s="115">
        <v>2</v>
      </c>
      <c r="U16" s="115"/>
      <c r="V16" s="115"/>
      <c r="W16" s="115"/>
      <c r="X16" s="115">
        <v>1</v>
      </c>
      <c r="Y16" s="115"/>
      <c r="Z16" s="115"/>
      <c r="AA16" s="115"/>
      <c r="AB16" s="115"/>
      <c r="AC16" s="115"/>
      <c r="AD16" s="115"/>
      <c r="AE16" s="120">
        <v>61</v>
      </c>
      <c r="AI16" s="46"/>
      <c r="AJ16" s="46"/>
      <c r="AK16" s="46"/>
      <c r="AT16" s="46"/>
      <c r="AU16" s="46"/>
      <c r="AV16" s="46"/>
      <c r="AW16" s="46"/>
      <c r="AX16" s="46"/>
      <c r="AY16" s="46"/>
      <c r="AZ16" s="46"/>
      <c r="BA16" s="46"/>
      <c r="BB16" s="46"/>
      <c r="BC16" s="46"/>
      <c r="BD16" s="46"/>
      <c r="BE16" s="46"/>
      <c r="BF16" s="46"/>
      <c r="BG16" s="46"/>
      <c r="BH16" s="46"/>
      <c r="BI16" s="46"/>
      <c r="BJ16" s="46"/>
      <c r="BK16" s="46"/>
      <c r="BL16" s="46"/>
      <c r="BM16" s="46"/>
      <c r="BN16" s="46"/>
      <c r="BO16" s="46"/>
      <c r="BP16" s="46"/>
      <c r="BQ16" s="46"/>
      <c r="BR16" s="46"/>
      <c r="BS16" s="46"/>
      <c r="BT16" s="46"/>
      <c r="BU16" s="46"/>
      <c r="BV16" s="46"/>
      <c r="BW16" s="46"/>
      <c r="BX16" s="46"/>
      <c r="BY16" s="46"/>
      <c r="BZ16" s="46"/>
      <c r="CA16" s="46"/>
      <c r="CB16" s="46"/>
      <c r="CC16" s="46"/>
      <c r="CD16" s="46"/>
      <c r="CE16" s="46"/>
      <c r="CF16" s="46"/>
      <c r="CG16" s="46"/>
      <c r="CH16" s="46"/>
      <c r="CI16" s="46"/>
      <c r="CJ16" s="46"/>
      <c r="CK16" s="46"/>
      <c r="CL16" s="46"/>
      <c r="CM16" s="46"/>
      <c r="CN16" s="46"/>
      <c r="CO16" s="46"/>
      <c r="CP16" s="46"/>
      <c r="CQ16" s="46"/>
      <c r="CR16" s="46"/>
      <c r="CS16" s="46"/>
      <c r="CU16" s="46"/>
      <c r="CV16" s="46"/>
      <c r="CW16" s="46"/>
      <c r="CX16" s="46"/>
      <c r="CY16" s="46"/>
      <c r="CZ16" s="46"/>
      <c r="DA16" s="46"/>
      <c r="DB16" s="46"/>
      <c r="DC16" s="46"/>
      <c r="DD16" s="46"/>
      <c r="DE16" s="46"/>
      <c r="DF16" s="46"/>
      <c r="DG16" s="46"/>
      <c r="DH16" s="46"/>
      <c r="DI16" s="46"/>
      <c r="DJ16" s="46"/>
      <c r="DK16" s="46"/>
      <c r="DL16" s="46"/>
      <c r="DM16" s="46"/>
      <c r="DN16" s="46"/>
      <c r="DO16" s="46"/>
      <c r="DP16" s="46"/>
      <c r="DQ16" s="46"/>
      <c r="DR16" s="46"/>
      <c r="DS16" s="46"/>
      <c r="DT16" s="46"/>
      <c r="DW16" s="26"/>
      <c r="DX16" s="124"/>
      <c r="DZ16" s="26"/>
      <c r="EA16" s="26"/>
      <c r="EB16" s="26"/>
      <c r="EC16" s="26"/>
    </row>
    <row r="17" spans="2:138" ht="9" customHeight="1" x14ac:dyDescent="0.25">
      <c r="B17" s="114">
        <v>10</v>
      </c>
      <c r="C17" s="115"/>
      <c r="D17" s="115"/>
      <c r="E17" s="115"/>
      <c r="F17" s="115"/>
      <c r="G17" s="115"/>
      <c r="H17" s="115"/>
      <c r="I17" s="115"/>
      <c r="J17" s="115"/>
      <c r="K17" s="115"/>
      <c r="L17" s="115"/>
      <c r="M17" s="115">
        <v>17</v>
      </c>
      <c r="N17" s="115">
        <v>2</v>
      </c>
      <c r="O17" s="115">
        <v>7</v>
      </c>
      <c r="P17" s="115">
        <v>4</v>
      </c>
      <c r="Q17" s="115">
        <v>2</v>
      </c>
      <c r="R17" s="115">
        <v>1</v>
      </c>
      <c r="S17" s="115">
        <v>1</v>
      </c>
      <c r="T17" s="115"/>
      <c r="U17" s="115"/>
      <c r="V17" s="115"/>
      <c r="W17" s="115">
        <v>1</v>
      </c>
      <c r="X17" s="115">
        <v>1</v>
      </c>
      <c r="Y17" s="115"/>
      <c r="Z17" s="115"/>
      <c r="AA17" s="115"/>
      <c r="AB17" s="115"/>
      <c r="AC17" s="115"/>
      <c r="AD17" s="115"/>
      <c r="AE17" s="120">
        <v>36</v>
      </c>
      <c r="AI17" s="46"/>
      <c r="AJ17" s="46"/>
      <c r="AK17" s="46"/>
      <c r="AT17" s="46"/>
      <c r="AU17" s="46"/>
      <c r="AV17" s="46"/>
      <c r="AW17" s="46"/>
      <c r="AX17" s="46"/>
      <c r="AY17" s="46"/>
      <c r="AZ17" s="46"/>
      <c r="BA17" s="46"/>
      <c r="BB17" s="46"/>
      <c r="BC17" s="46"/>
      <c r="BD17" s="46"/>
      <c r="BE17" s="46"/>
      <c r="BF17" s="46"/>
      <c r="BG17" s="46"/>
      <c r="BH17" s="46"/>
      <c r="BI17" s="46"/>
      <c r="BJ17" s="46"/>
      <c r="BK17" s="46"/>
      <c r="BL17" s="46"/>
      <c r="BM17" s="46"/>
      <c r="BN17" s="46"/>
      <c r="BO17" s="46"/>
      <c r="BP17" s="46"/>
      <c r="BQ17" s="46"/>
      <c r="BR17" s="46"/>
      <c r="BS17" s="46"/>
      <c r="BT17" s="46"/>
      <c r="BU17" s="46"/>
      <c r="BV17" s="46"/>
      <c r="BW17" s="46"/>
      <c r="BX17" s="46"/>
      <c r="BY17" s="46"/>
      <c r="BZ17" s="46"/>
      <c r="CA17" s="46"/>
      <c r="CB17" s="46"/>
      <c r="CC17" s="46"/>
      <c r="CD17" s="46"/>
      <c r="CE17" s="46"/>
      <c r="CF17" s="46"/>
      <c r="CG17" s="46"/>
      <c r="CH17" s="46"/>
      <c r="CI17" s="46"/>
      <c r="CJ17" s="46"/>
      <c r="CK17" s="46"/>
      <c r="CL17" s="46"/>
      <c r="CM17" s="46"/>
      <c r="CN17" s="46"/>
      <c r="CO17" s="46"/>
      <c r="CP17" s="46"/>
      <c r="CQ17" s="46"/>
      <c r="CR17" s="46"/>
      <c r="CS17" s="46"/>
      <c r="CU17" s="46"/>
      <c r="CV17" s="46"/>
      <c r="CW17" s="46"/>
      <c r="CX17" s="46"/>
      <c r="CY17" s="46"/>
      <c r="CZ17" s="46"/>
      <c r="DA17" s="46"/>
      <c r="DB17" s="46"/>
      <c r="DC17" s="46"/>
      <c r="DD17" s="46"/>
      <c r="DE17" s="46"/>
      <c r="DF17" s="46"/>
      <c r="DG17" s="46"/>
      <c r="DH17" s="46"/>
      <c r="DI17" s="46"/>
      <c r="DJ17" s="46"/>
      <c r="DK17" s="46"/>
      <c r="DL17" s="46"/>
      <c r="DM17" s="46"/>
      <c r="DN17" s="46"/>
      <c r="DO17" s="46"/>
      <c r="DP17" s="46"/>
      <c r="DQ17" s="46"/>
      <c r="DR17" s="46"/>
      <c r="DS17" s="46"/>
      <c r="DT17" s="46"/>
      <c r="DW17" s="26"/>
      <c r="DX17" s="124"/>
      <c r="DZ17" s="26"/>
      <c r="EA17" s="26"/>
      <c r="EB17" s="26"/>
      <c r="EC17" s="26"/>
    </row>
    <row r="18" spans="2:138" ht="9" customHeight="1" x14ac:dyDescent="0.25">
      <c r="B18" s="114">
        <v>11</v>
      </c>
      <c r="C18" s="115"/>
      <c r="D18" s="115"/>
      <c r="E18" s="115"/>
      <c r="F18" s="115"/>
      <c r="G18" s="115"/>
      <c r="H18" s="115"/>
      <c r="I18" s="115"/>
      <c r="J18" s="115"/>
      <c r="K18" s="115"/>
      <c r="L18" s="115"/>
      <c r="M18" s="115"/>
      <c r="N18" s="115">
        <v>12</v>
      </c>
      <c r="O18" s="115">
        <v>2</v>
      </c>
      <c r="P18" s="115">
        <v>9</v>
      </c>
      <c r="Q18" s="115">
        <v>2</v>
      </c>
      <c r="R18" s="115">
        <v>4</v>
      </c>
      <c r="S18" s="115"/>
      <c r="T18" s="115">
        <v>1</v>
      </c>
      <c r="U18" s="115"/>
      <c r="V18" s="115"/>
      <c r="W18" s="115">
        <v>1</v>
      </c>
      <c r="X18" s="115"/>
      <c r="Y18" s="115"/>
      <c r="Z18" s="115"/>
      <c r="AA18" s="115"/>
      <c r="AB18" s="115"/>
      <c r="AC18" s="115"/>
      <c r="AD18" s="115"/>
      <c r="AE18" s="120">
        <v>31</v>
      </c>
      <c r="AF18" s="92"/>
      <c r="AG18" s="92"/>
      <c r="AI18" s="46"/>
      <c r="AJ18" s="46"/>
      <c r="AK18" s="46"/>
      <c r="AT18" s="46"/>
      <c r="AU18" s="46"/>
      <c r="AV18" s="46"/>
      <c r="AW18" s="46"/>
      <c r="AX18" s="46"/>
      <c r="AY18" s="46"/>
      <c r="AZ18" s="46"/>
      <c r="BA18" s="46"/>
      <c r="BB18" s="46"/>
      <c r="BC18" s="46"/>
      <c r="BD18" s="46"/>
      <c r="BE18" s="46"/>
      <c r="BF18" s="46"/>
      <c r="BG18" s="46"/>
      <c r="BH18" s="46"/>
      <c r="BI18" s="46"/>
      <c r="BJ18" s="46"/>
      <c r="BK18" s="46"/>
      <c r="BL18" s="46"/>
      <c r="BM18" s="46"/>
      <c r="BN18" s="46"/>
      <c r="BO18" s="46"/>
      <c r="BP18" s="46"/>
      <c r="BQ18" s="46"/>
      <c r="BR18" s="46"/>
      <c r="BS18" s="46"/>
      <c r="BT18" s="46"/>
      <c r="BU18" s="46"/>
      <c r="BV18" s="46"/>
      <c r="BW18" s="46"/>
      <c r="BX18" s="46"/>
      <c r="BY18" s="46"/>
      <c r="BZ18" s="46"/>
      <c r="CA18" s="46"/>
      <c r="CB18" s="46"/>
      <c r="CC18" s="46"/>
      <c r="CD18" s="46"/>
      <c r="CE18" s="46"/>
      <c r="CF18" s="46"/>
      <c r="CG18" s="46"/>
      <c r="CH18" s="46"/>
      <c r="CI18" s="46"/>
      <c r="CJ18" s="46"/>
      <c r="CK18" s="46"/>
      <c r="CL18" s="46"/>
      <c r="CM18" s="46"/>
      <c r="CN18" s="46"/>
      <c r="CO18" s="46"/>
      <c r="CP18" s="46"/>
      <c r="CQ18" s="46"/>
      <c r="CR18" s="46"/>
      <c r="CS18" s="46"/>
      <c r="CU18" s="46"/>
      <c r="CV18" s="46"/>
      <c r="CW18" s="46"/>
      <c r="CX18" s="46"/>
      <c r="CY18" s="46"/>
      <c r="CZ18" s="46"/>
      <c r="DA18" s="46"/>
      <c r="DB18" s="46"/>
      <c r="DC18" s="46"/>
      <c r="DD18" s="46"/>
      <c r="DE18" s="46"/>
      <c r="DF18" s="46"/>
      <c r="DG18" s="46"/>
      <c r="DH18" s="46"/>
      <c r="DI18" s="46"/>
      <c r="DJ18" s="46"/>
      <c r="DK18" s="46"/>
      <c r="DL18" s="46"/>
      <c r="DM18" s="46"/>
      <c r="DN18" s="46"/>
      <c r="DO18" s="46"/>
      <c r="DP18" s="46"/>
      <c r="DQ18" s="46"/>
      <c r="DR18" s="46"/>
      <c r="DS18" s="46"/>
      <c r="DT18" s="46"/>
      <c r="DW18" s="26"/>
      <c r="DX18" s="124"/>
      <c r="DZ18" s="26"/>
      <c r="EA18" s="26"/>
      <c r="EB18" s="26"/>
      <c r="EC18" s="26"/>
    </row>
    <row r="19" spans="2:138" ht="9" customHeight="1" x14ac:dyDescent="0.25">
      <c r="B19" s="114">
        <v>12</v>
      </c>
      <c r="C19" s="115"/>
      <c r="D19" s="115"/>
      <c r="E19" s="115"/>
      <c r="F19" s="115"/>
      <c r="G19" s="115"/>
      <c r="H19" s="115"/>
      <c r="I19" s="115"/>
      <c r="J19" s="115"/>
      <c r="K19" s="115"/>
      <c r="L19" s="115"/>
      <c r="M19" s="115"/>
      <c r="N19" s="115"/>
      <c r="O19" s="115">
        <v>2</v>
      </c>
      <c r="P19" s="115">
        <v>2</v>
      </c>
      <c r="Q19" s="115">
        <v>2</v>
      </c>
      <c r="R19" s="115">
        <v>5</v>
      </c>
      <c r="S19" s="115"/>
      <c r="T19" s="115">
        <v>2</v>
      </c>
      <c r="U19" s="115"/>
      <c r="V19" s="115">
        <v>1</v>
      </c>
      <c r="W19" s="115"/>
      <c r="X19" s="115"/>
      <c r="Y19" s="115"/>
      <c r="Z19" s="115"/>
      <c r="AA19" s="115"/>
      <c r="AB19" s="115"/>
      <c r="AC19" s="115"/>
      <c r="AD19" s="115"/>
      <c r="AE19" s="120">
        <v>14</v>
      </c>
      <c r="AF19" s="92"/>
      <c r="AG19" s="92"/>
      <c r="AI19" s="46"/>
      <c r="AJ19" s="46"/>
      <c r="AK19" s="46"/>
      <c r="AT19" s="46"/>
      <c r="AU19" s="46"/>
      <c r="AV19" s="46"/>
      <c r="AW19" s="46"/>
      <c r="AX19" s="46"/>
      <c r="AY19" s="46"/>
      <c r="AZ19" s="46"/>
      <c r="BA19" s="46"/>
      <c r="BB19" s="46"/>
      <c r="BC19" s="46"/>
      <c r="BD19" s="46"/>
      <c r="BE19" s="46"/>
      <c r="BF19" s="46"/>
      <c r="BG19" s="46"/>
      <c r="BH19" s="46"/>
      <c r="BI19" s="46"/>
      <c r="BJ19" s="46"/>
      <c r="BK19" s="46"/>
      <c r="BL19" s="46"/>
      <c r="BM19" s="46"/>
      <c r="BN19" s="46"/>
      <c r="BO19" s="46"/>
      <c r="BP19" s="46"/>
      <c r="BQ19" s="46"/>
      <c r="BR19" s="46"/>
      <c r="BS19" s="46"/>
      <c r="BT19" s="46"/>
      <c r="BU19" s="46"/>
      <c r="BV19" s="46"/>
      <c r="BW19" s="46"/>
      <c r="BX19" s="46"/>
      <c r="BY19" s="46"/>
      <c r="BZ19" s="46"/>
      <c r="CA19" s="46"/>
      <c r="CB19" s="46"/>
      <c r="CC19" s="46"/>
      <c r="CD19" s="46"/>
      <c r="CE19" s="46"/>
      <c r="CF19" s="46"/>
      <c r="CG19" s="46"/>
      <c r="CH19" s="46"/>
      <c r="CI19" s="46"/>
      <c r="CJ19" s="46"/>
      <c r="CK19" s="46"/>
      <c r="CL19" s="46"/>
      <c r="CM19" s="46"/>
      <c r="CN19" s="46"/>
      <c r="CO19" s="46"/>
      <c r="CP19" s="46"/>
      <c r="CQ19" s="46"/>
      <c r="CR19" s="46"/>
      <c r="CS19" s="46"/>
      <c r="CU19" s="46"/>
      <c r="CV19" s="46"/>
      <c r="CW19" s="46"/>
      <c r="CX19" s="46"/>
      <c r="CY19" s="46"/>
      <c r="CZ19" s="46"/>
      <c r="DA19" s="46"/>
      <c r="DB19" s="46"/>
      <c r="DC19" s="46"/>
      <c r="DD19" s="46"/>
      <c r="DE19" s="46"/>
      <c r="DF19" s="46"/>
      <c r="DG19" s="46"/>
      <c r="DH19" s="46"/>
      <c r="DI19" s="46"/>
      <c r="DJ19" s="46"/>
      <c r="DK19" s="46"/>
      <c r="DL19" s="46"/>
      <c r="DM19" s="46"/>
      <c r="DN19" s="46"/>
      <c r="DO19" s="46"/>
      <c r="DP19" s="46"/>
      <c r="DQ19" s="46"/>
      <c r="DR19" s="46"/>
      <c r="DS19" s="46"/>
      <c r="DT19" s="46"/>
      <c r="DW19" s="26"/>
      <c r="DX19" s="124"/>
      <c r="DZ19" s="26"/>
      <c r="EA19" s="26"/>
      <c r="EB19" s="26"/>
      <c r="EC19" s="26"/>
    </row>
    <row r="20" spans="2:138" ht="9" customHeight="1" x14ac:dyDescent="0.25">
      <c r="B20" s="114">
        <v>13</v>
      </c>
      <c r="C20" s="115"/>
      <c r="D20" s="115"/>
      <c r="E20" s="115"/>
      <c r="F20" s="115"/>
      <c r="G20" s="115"/>
      <c r="H20" s="115"/>
      <c r="I20" s="115"/>
      <c r="J20" s="115"/>
      <c r="K20" s="115"/>
      <c r="L20" s="115"/>
      <c r="M20" s="115"/>
      <c r="N20" s="115"/>
      <c r="O20" s="115"/>
      <c r="P20" s="115">
        <v>6</v>
      </c>
      <c r="Q20" s="115"/>
      <c r="R20" s="115">
        <v>2</v>
      </c>
      <c r="S20" s="115">
        <v>2</v>
      </c>
      <c r="T20" s="115">
        <v>1</v>
      </c>
      <c r="U20" s="115">
        <v>1</v>
      </c>
      <c r="V20" s="115">
        <v>1</v>
      </c>
      <c r="W20" s="115">
        <v>3</v>
      </c>
      <c r="X20" s="115"/>
      <c r="Y20" s="115"/>
      <c r="Z20" s="115"/>
      <c r="AA20" s="115"/>
      <c r="AB20" s="115">
        <v>1</v>
      </c>
      <c r="AC20" s="115"/>
      <c r="AD20" s="115"/>
      <c r="AE20" s="120">
        <v>17</v>
      </c>
      <c r="AF20" s="92"/>
      <c r="AG20" s="92"/>
      <c r="AI20" s="46"/>
      <c r="AJ20" s="46"/>
      <c r="AK20" s="46"/>
      <c r="AT20" s="46"/>
      <c r="AU20" s="46"/>
      <c r="AV20" s="46"/>
      <c r="AW20" s="46"/>
      <c r="AX20" s="46"/>
      <c r="AY20" s="46"/>
      <c r="AZ20" s="46"/>
      <c r="BA20" s="46"/>
      <c r="BB20" s="46"/>
      <c r="BC20" s="46"/>
      <c r="BD20" s="46"/>
      <c r="BE20" s="46"/>
      <c r="BF20" s="46"/>
      <c r="BG20" s="46"/>
      <c r="BH20" s="46"/>
      <c r="BI20" s="46"/>
      <c r="BJ20" s="46"/>
      <c r="BK20" s="46"/>
      <c r="BL20" s="46"/>
      <c r="BM20" s="46"/>
      <c r="BN20" s="46"/>
      <c r="BO20" s="46"/>
      <c r="BP20" s="46"/>
      <c r="BQ20" s="46"/>
      <c r="BR20" s="46"/>
      <c r="BS20" s="46"/>
      <c r="BT20" s="46"/>
      <c r="BU20" s="46"/>
      <c r="BV20" s="46"/>
      <c r="BW20" s="46"/>
      <c r="BX20" s="46"/>
      <c r="BY20" s="46"/>
      <c r="BZ20" s="46"/>
      <c r="CA20" s="46"/>
      <c r="CB20" s="46"/>
      <c r="CC20" s="46"/>
      <c r="CD20" s="46"/>
      <c r="CE20" s="46"/>
      <c r="CF20" s="46"/>
      <c r="CG20" s="46"/>
      <c r="CH20" s="46"/>
      <c r="CI20" s="46"/>
      <c r="CJ20" s="46"/>
      <c r="CK20" s="46"/>
      <c r="CL20" s="46"/>
      <c r="CM20" s="46"/>
      <c r="CN20" s="46"/>
      <c r="CO20" s="46"/>
      <c r="CP20" s="46"/>
      <c r="CQ20" s="46"/>
      <c r="CR20" s="46"/>
      <c r="CS20" s="46"/>
      <c r="CU20" s="46"/>
      <c r="CV20" s="46"/>
      <c r="CW20" s="46"/>
      <c r="CX20" s="46"/>
      <c r="CY20" s="46"/>
      <c r="CZ20" s="46"/>
      <c r="DA20" s="46"/>
      <c r="DB20" s="46"/>
      <c r="DC20" s="46"/>
      <c r="DD20" s="46"/>
      <c r="DE20" s="46"/>
      <c r="DF20" s="46"/>
      <c r="DG20" s="46"/>
      <c r="DH20" s="46"/>
      <c r="DI20" s="46"/>
      <c r="DJ20" s="46"/>
      <c r="DK20" s="46"/>
      <c r="DL20" s="46"/>
      <c r="DM20" s="46"/>
      <c r="DN20" s="46"/>
      <c r="DO20" s="46"/>
      <c r="DP20" s="46"/>
      <c r="DQ20" s="46"/>
      <c r="DR20" s="46"/>
      <c r="DS20" s="46"/>
      <c r="DT20" s="46"/>
      <c r="DW20" s="26"/>
      <c r="DX20" s="124"/>
      <c r="DZ20" s="26"/>
      <c r="EA20" s="26"/>
      <c r="EB20" s="26"/>
      <c r="EC20" s="26"/>
    </row>
    <row r="21" spans="2:138" ht="9" customHeight="1" x14ac:dyDescent="0.25">
      <c r="B21" s="114">
        <v>14</v>
      </c>
      <c r="C21" s="115"/>
      <c r="D21" s="115"/>
      <c r="E21" s="115"/>
      <c r="F21" s="115"/>
      <c r="G21" s="115"/>
      <c r="H21" s="115"/>
      <c r="I21" s="115"/>
      <c r="J21" s="115"/>
      <c r="K21" s="115"/>
      <c r="L21" s="115"/>
      <c r="M21" s="115"/>
      <c r="N21" s="115"/>
      <c r="O21" s="115"/>
      <c r="P21" s="115"/>
      <c r="Q21" s="115">
        <v>7</v>
      </c>
      <c r="R21" s="115">
        <v>5</v>
      </c>
      <c r="S21" s="115">
        <v>4</v>
      </c>
      <c r="T21" s="115"/>
      <c r="U21" s="115">
        <v>2</v>
      </c>
      <c r="V21" s="115">
        <v>1</v>
      </c>
      <c r="W21" s="115"/>
      <c r="X21" s="115">
        <v>1</v>
      </c>
      <c r="Y21" s="115"/>
      <c r="Z21" s="115"/>
      <c r="AA21" s="115"/>
      <c r="AB21" s="115"/>
      <c r="AC21" s="115">
        <v>1</v>
      </c>
      <c r="AD21" s="115"/>
      <c r="AE21" s="120">
        <v>21</v>
      </c>
      <c r="AF21" s="92"/>
      <c r="AG21" s="92"/>
      <c r="AI21" s="46"/>
      <c r="AJ21" s="46"/>
      <c r="AK21" s="46"/>
      <c r="AT21" s="46"/>
      <c r="AU21" s="46"/>
      <c r="AV21" s="46"/>
      <c r="AW21" s="46"/>
      <c r="AX21" s="46"/>
      <c r="AY21" s="46"/>
      <c r="AZ21" s="46"/>
      <c r="BA21" s="46"/>
      <c r="BB21" s="46"/>
      <c r="BC21" s="46"/>
      <c r="BD21" s="46"/>
      <c r="BE21" s="46"/>
      <c r="BF21" s="46"/>
      <c r="BG21" s="46"/>
      <c r="BH21" s="46"/>
      <c r="BI21" s="46"/>
      <c r="BJ21" s="46"/>
      <c r="BK21" s="46"/>
      <c r="BL21" s="46"/>
      <c r="BM21" s="46"/>
      <c r="BN21" s="46"/>
      <c r="BO21" s="46"/>
      <c r="BP21" s="46"/>
      <c r="BQ21" s="46"/>
      <c r="BR21" s="46"/>
      <c r="BS21" s="46"/>
      <c r="BT21" s="46"/>
      <c r="BU21" s="46"/>
      <c r="BV21" s="46"/>
      <c r="BW21" s="46"/>
      <c r="BX21" s="46"/>
      <c r="BY21" s="46"/>
      <c r="BZ21" s="46"/>
      <c r="CA21" s="46"/>
      <c r="CB21" s="46"/>
      <c r="CC21" s="46"/>
      <c r="CD21" s="46"/>
      <c r="CE21" s="46"/>
      <c r="CF21" s="46"/>
      <c r="CG21" s="46"/>
      <c r="CH21" s="46"/>
      <c r="CI21" s="46"/>
      <c r="CJ21" s="46"/>
      <c r="CK21" s="46"/>
      <c r="CL21" s="46"/>
      <c r="CM21" s="46"/>
      <c r="CN21" s="46"/>
      <c r="CO21" s="46"/>
      <c r="CP21" s="46"/>
      <c r="CQ21" s="46"/>
      <c r="CR21" s="46"/>
      <c r="CS21" s="46"/>
      <c r="CU21" s="46"/>
      <c r="CV21" s="46"/>
      <c r="CW21" s="46"/>
      <c r="CX21" s="46"/>
      <c r="CY21" s="46"/>
      <c r="CZ21" s="46"/>
      <c r="DA21" s="46"/>
      <c r="DB21" s="46"/>
      <c r="DC21" s="46"/>
      <c r="DD21" s="46"/>
      <c r="DE21" s="46"/>
      <c r="DF21" s="46"/>
      <c r="DG21" s="46"/>
      <c r="DH21" s="46"/>
      <c r="DI21" s="46"/>
      <c r="DJ21" s="46"/>
      <c r="DK21" s="46"/>
      <c r="DL21" s="46"/>
      <c r="DM21" s="46"/>
      <c r="DN21" s="46"/>
      <c r="DO21" s="46"/>
      <c r="DP21" s="46"/>
      <c r="DQ21" s="46"/>
      <c r="DR21" s="46"/>
      <c r="DS21" s="46"/>
      <c r="DT21" s="46"/>
      <c r="DW21" s="26"/>
      <c r="DX21" s="124"/>
      <c r="DZ21" s="26"/>
      <c r="EA21" s="26"/>
      <c r="EB21" s="26"/>
      <c r="EC21" s="26"/>
      <c r="EG21" s="26"/>
      <c r="EH21" s="26"/>
    </row>
    <row r="22" spans="2:138" ht="9" customHeight="1" x14ac:dyDescent="0.25">
      <c r="B22" s="114">
        <v>15</v>
      </c>
      <c r="C22" s="115"/>
      <c r="D22" s="115"/>
      <c r="E22" s="115"/>
      <c r="F22" s="115"/>
      <c r="G22" s="115"/>
      <c r="H22" s="115"/>
      <c r="I22" s="115"/>
      <c r="J22" s="115"/>
      <c r="K22" s="115"/>
      <c r="L22" s="115"/>
      <c r="M22" s="115"/>
      <c r="N22" s="115"/>
      <c r="O22" s="115"/>
      <c r="P22" s="115"/>
      <c r="Q22" s="115"/>
      <c r="R22" s="115"/>
      <c r="S22" s="115">
        <v>4</v>
      </c>
      <c r="T22" s="115">
        <v>1</v>
      </c>
      <c r="U22" s="115">
        <v>1</v>
      </c>
      <c r="V22" s="115"/>
      <c r="W22" s="115">
        <v>1</v>
      </c>
      <c r="X22" s="115"/>
      <c r="Y22" s="115">
        <v>1</v>
      </c>
      <c r="Z22" s="115"/>
      <c r="AA22" s="115"/>
      <c r="AB22" s="115"/>
      <c r="AC22" s="115"/>
      <c r="AD22" s="115"/>
      <c r="AE22" s="120">
        <v>8</v>
      </c>
      <c r="AF22" s="93"/>
      <c r="AG22" s="92"/>
      <c r="AI22" s="46"/>
      <c r="AJ22" s="46"/>
      <c r="AK22" s="46"/>
      <c r="AT22" s="46"/>
      <c r="AU22" s="46"/>
      <c r="AV22" s="46"/>
      <c r="AW22" s="46"/>
      <c r="AX22" s="46"/>
      <c r="AY22" s="46"/>
      <c r="AZ22" s="46"/>
      <c r="BA22" s="46"/>
      <c r="BB22" s="46"/>
      <c r="BC22" s="46"/>
      <c r="BD22" s="46"/>
      <c r="BE22" s="46"/>
      <c r="BF22" s="46"/>
      <c r="BG22" s="46"/>
      <c r="BH22" s="46"/>
      <c r="BI22" s="46"/>
      <c r="BJ22" s="46"/>
      <c r="BK22" s="46"/>
      <c r="BL22" s="46"/>
      <c r="BM22" s="46"/>
      <c r="BN22" s="46"/>
      <c r="BO22" s="46"/>
      <c r="BP22" s="46"/>
      <c r="BQ22" s="46"/>
      <c r="BR22" s="46"/>
      <c r="BS22" s="46"/>
      <c r="BT22" s="46"/>
      <c r="BU22" s="46"/>
      <c r="BV22" s="46"/>
      <c r="BW22" s="46"/>
      <c r="BX22" s="46"/>
      <c r="BY22" s="46"/>
      <c r="BZ22" s="46"/>
      <c r="CA22" s="46"/>
      <c r="CB22" s="46"/>
      <c r="CC22" s="46"/>
      <c r="CD22" s="46"/>
      <c r="CE22" s="46"/>
      <c r="CF22" s="46"/>
      <c r="CG22" s="46"/>
      <c r="CH22" s="46"/>
      <c r="CI22" s="46"/>
      <c r="CJ22" s="46"/>
      <c r="CK22" s="46"/>
      <c r="CL22" s="46"/>
      <c r="CM22" s="46"/>
      <c r="CN22" s="46"/>
      <c r="CO22" s="46"/>
      <c r="CP22" s="46"/>
      <c r="CQ22" s="46"/>
      <c r="CR22" s="46"/>
      <c r="CS22" s="46"/>
      <c r="CU22" s="46"/>
      <c r="CV22" s="46"/>
      <c r="CW22" s="46"/>
      <c r="CX22" s="46"/>
      <c r="CY22" s="46"/>
      <c r="CZ22" s="46"/>
      <c r="DA22" s="46"/>
      <c r="DB22" s="46"/>
      <c r="DC22" s="46"/>
      <c r="DD22" s="46"/>
      <c r="DE22" s="46"/>
      <c r="DF22" s="46"/>
      <c r="DG22" s="46"/>
      <c r="DH22" s="46"/>
      <c r="DI22" s="46"/>
      <c r="DJ22" s="46"/>
      <c r="DK22" s="46"/>
      <c r="DL22" s="46"/>
      <c r="DM22" s="46"/>
      <c r="DN22" s="46"/>
      <c r="DO22" s="46"/>
      <c r="DP22" s="46"/>
      <c r="DQ22" s="46"/>
      <c r="DR22" s="46"/>
      <c r="DS22" s="46"/>
      <c r="DT22" s="46"/>
      <c r="DW22" s="26"/>
      <c r="DX22" s="124"/>
      <c r="DZ22" s="26"/>
      <c r="EA22" s="26"/>
      <c r="EB22" s="26"/>
      <c r="EC22" s="26"/>
      <c r="EG22" s="26"/>
      <c r="EH22" s="26"/>
    </row>
    <row r="23" spans="2:138" ht="9" customHeight="1" x14ac:dyDescent="0.25">
      <c r="B23" s="114">
        <v>16</v>
      </c>
      <c r="C23" s="115"/>
      <c r="D23" s="115"/>
      <c r="E23" s="115"/>
      <c r="F23" s="115"/>
      <c r="G23" s="115"/>
      <c r="H23" s="115"/>
      <c r="I23" s="115"/>
      <c r="J23" s="115"/>
      <c r="K23" s="115"/>
      <c r="L23" s="115"/>
      <c r="M23" s="115"/>
      <c r="N23" s="115"/>
      <c r="O23" s="115"/>
      <c r="P23" s="115"/>
      <c r="Q23" s="115"/>
      <c r="R23" s="115"/>
      <c r="S23" s="115"/>
      <c r="T23" s="115"/>
      <c r="U23" s="115"/>
      <c r="V23" s="115"/>
      <c r="W23" s="115">
        <v>1</v>
      </c>
      <c r="X23" s="115">
        <v>1</v>
      </c>
      <c r="Y23" s="115">
        <v>3</v>
      </c>
      <c r="Z23" s="115"/>
      <c r="AA23" s="115"/>
      <c r="AB23" s="115"/>
      <c r="AC23" s="115"/>
      <c r="AD23" s="115"/>
      <c r="AE23" s="120">
        <v>5</v>
      </c>
      <c r="AI23" s="46"/>
      <c r="AJ23" s="46"/>
      <c r="AK23" s="46"/>
      <c r="AT23" s="46"/>
      <c r="AU23" s="46"/>
      <c r="AV23" s="46"/>
      <c r="AW23" s="46"/>
      <c r="AX23" s="46"/>
      <c r="AY23" s="46"/>
      <c r="AZ23" s="46"/>
      <c r="BA23" s="46"/>
      <c r="BB23" s="46"/>
      <c r="BC23" s="46"/>
      <c r="BD23" s="46"/>
      <c r="BE23" s="46"/>
      <c r="BF23" s="46"/>
      <c r="BG23" s="46"/>
      <c r="BH23" s="46"/>
      <c r="BI23" s="46"/>
      <c r="BJ23" s="46"/>
      <c r="BK23" s="46"/>
      <c r="BL23" s="46"/>
      <c r="BM23" s="46"/>
      <c r="BN23" s="46"/>
      <c r="BO23" s="46"/>
      <c r="BP23" s="46"/>
      <c r="BQ23" s="46"/>
      <c r="BR23" s="46"/>
      <c r="BS23" s="46"/>
      <c r="BT23" s="46"/>
      <c r="BU23" s="46"/>
      <c r="BV23" s="46"/>
      <c r="BW23" s="46"/>
      <c r="BX23" s="46"/>
      <c r="BY23" s="46"/>
      <c r="BZ23" s="46"/>
      <c r="CA23" s="46"/>
      <c r="CB23" s="46"/>
      <c r="CC23" s="46"/>
      <c r="CD23" s="46"/>
      <c r="CE23" s="46"/>
      <c r="CF23" s="46"/>
      <c r="CG23" s="46"/>
      <c r="CH23" s="46"/>
      <c r="CI23" s="46"/>
      <c r="CJ23" s="46"/>
      <c r="CK23" s="46"/>
      <c r="CL23" s="46"/>
      <c r="CM23" s="46"/>
      <c r="CN23" s="46"/>
      <c r="CO23" s="46"/>
      <c r="CP23" s="46"/>
      <c r="CQ23" s="46"/>
      <c r="CR23" s="46"/>
      <c r="CS23" s="46"/>
      <c r="CU23" s="46"/>
      <c r="CV23" s="46"/>
      <c r="CW23" s="46"/>
      <c r="CX23" s="46"/>
      <c r="CY23" s="46"/>
      <c r="CZ23" s="46"/>
      <c r="DA23" s="46"/>
      <c r="DB23" s="46"/>
      <c r="DC23" s="46"/>
      <c r="DD23" s="46"/>
      <c r="DE23" s="46"/>
      <c r="DF23" s="46"/>
      <c r="DG23" s="46"/>
      <c r="DH23" s="46"/>
      <c r="DI23" s="46"/>
      <c r="DJ23" s="46"/>
      <c r="DK23" s="46"/>
      <c r="DL23" s="46"/>
      <c r="DM23" s="46"/>
      <c r="DN23" s="46"/>
      <c r="DO23" s="46"/>
      <c r="DP23" s="46"/>
      <c r="DQ23" s="46"/>
      <c r="DR23" s="46"/>
      <c r="DS23" s="46"/>
      <c r="DT23" s="46"/>
      <c r="DW23" s="26"/>
      <c r="DX23" s="124"/>
      <c r="DZ23" s="26"/>
      <c r="EA23" s="26"/>
      <c r="EB23" s="26"/>
      <c r="EC23" s="26"/>
      <c r="EG23" s="26"/>
      <c r="EH23" s="26"/>
    </row>
    <row r="24" spans="2:138" ht="9" customHeight="1" x14ac:dyDescent="0.25">
      <c r="B24" s="114">
        <v>17</v>
      </c>
      <c r="C24" s="115"/>
      <c r="D24" s="115"/>
      <c r="E24" s="115"/>
      <c r="F24" s="115"/>
      <c r="G24" s="115"/>
      <c r="H24" s="115"/>
      <c r="I24" s="115"/>
      <c r="J24" s="115"/>
      <c r="K24" s="115"/>
      <c r="L24" s="115"/>
      <c r="M24" s="115"/>
      <c r="N24" s="115"/>
      <c r="O24" s="115"/>
      <c r="P24" s="115"/>
      <c r="Q24" s="115"/>
      <c r="R24" s="115"/>
      <c r="S24" s="115"/>
      <c r="T24" s="115">
        <v>1</v>
      </c>
      <c r="U24" s="115"/>
      <c r="V24" s="115">
        <v>2</v>
      </c>
      <c r="W24" s="115"/>
      <c r="X24" s="115"/>
      <c r="Y24" s="115"/>
      <c r="Z24" s="115"/>
      <c r="AA24" s="115"/>
      <c r="AB24" s="115">
        <v>1</v>
      </c>
      <c r="AC24" s="115"/>
      <c r="AD24" s="115"/>
      <c r="AE24" s="120">
        <v>4</v>
      </c>
      <c r="AI24" s="46"/>
      <c r="AJ24" s="46"/>
      <c r="AK24" s="46"/>
      <c r="AT24" s="46"/>
      <c r="AU24" s="46"/>
      <c r="AV24" s="46"/>
      <c r="AW24" s="46"/>
      <c r="AX24" s="46"/>
      <c r="AY24" s="46"/>
      <c r="AZ24" s="46"/>
      <c r="BA24" s="46"/>
      <c r="BB24" s="46"/>
      <c r="BC24" s="46"/>
      <c r="BD24" s="46"/>
      <c r="BE24" s="46"/>
      <c r="BF24" s="46"/>
      <c r="BG24" s="46"/>
      <c r="BH24" s="46"/>
      <c r="BI24" s="46"/>
      <c r="BJ24" s="46"/>
      <c r="BK24" s="46"/>
      <c r="BL24" s="46"/>
      <c r="BM24" s="46"/>
      <c r="BN24" s="46"/>
      <c r="BO24" s="46"/>
      <c r="BP24" s="46"/>
      <c r="BQ24" s="46"/>
      <c r="BR24" s="46"/>
      <c r="BS24" s="46"/>
      <c r="BT24" s="46"/>
      <c r="BU24" s="46"/>
      <c r="BV24" s="46"/>
      <c r="BW24" s="46"/>
      <c r="BX24" s="46"/>
      <c r="BY24" s="46"/>
      <c r="BZ24" s="46"/>
      <c r="CA24" s="46"/>
      <c r="CB24" s="46"/>
      <c r="CC24" s="46"/>
      <c r="CD24" s="46"/>
      <c r="CE24" s="46"/>
      <c r="CF24" s="46"/>
      <c r="CG24" s="46"/>
      <c r="CH24" s="46"/>
      <c r="CI24" s="46"/>
      <c r="CJ24" s="46"/>
      <c r="CK24" s="46"/>
      <c r="CL24" s="46"/>
      <c r="CM24" s="46"/>
      <c r="CN24" s="46"/>
      <c r="CO24" s="46"/>
      <c r="CP24" s="46"/>
      <c r="CQ24" s="46"/>
      <c r="CR24" s="46"/>
      <c r="CS24" s="46"/>
      <c r="CU24" s="46"/>
      <c r="CV24" s="46"/>
      <c r="CW24" s="46"/>
      <c r="CX24" s="46"/>
      <c r="CY24" s="46"/>
      <c r="CZ24" s="46"/>
      <c r="DA24" s="46"/>
      <c r="DB24" s="46"/>
      <c r="DC24" s="46"/>
      <c r="DD24" s="46"/>
      <c r="DE24" s="46"/>
      <c r="DF24" s="46"/>
      <c r="DG24" s="46"/>
      <c r="DH24" s="46"/>
      <c r="DI24" s="46"/>
      <c r="DJ24" s="46"/>
      <c r="DK24" s="46"/>
      <c r="DL24" s="46"/>
      <c r="DM24" s="46"/>
      <c r="DN24" s="46"/>
      <c r="DO24" s="46"/>
      <c r="DP24" s="46"/>
      <c r="DQ24" s="46"/>
      <c r="DR24" s="46"/>
      <c r="DS24" s="46"/>
      <c r="DT24" s="46"/>
      <c r="DW24" s="26"/>
      <c r="DX24" s="124"/>
      <c r="DZ24" s="26"/>
      <c r="EA24" s="26"/>
      <c r="EB24" s="26"/>
      <c r="EC24" s="26"/>
      <c r="EG24" s="26"/>
      <c r="EH24" s="26"/>
    </row>
    <row r="25" spans="2:138" ht="9" customHeight="1" x14ac:dyDescent="0.25">
      <c r="B25" s="114">
        <v>18</v>
      </c>
      <c r="C25" s="115"/>
      <c r="D25" s="115"/>
      <c r="E25" s="115"/>
      <c r="F25" s="115"/>
      <c r="G25" s="115"/>
      <c r="H25" s="115"/>
      <c r="I25" s="115"/>
      <c r="J25" s="115"/>
      <c r="K25" s="115"/>
      <c r="L25" s="115"/>
      <c r="M25" s="115"/>
      <c r="N25" s="115"/>
      <c r="O25" s="115"/>
      <c r="P25" s="115"/>
      <c r="Q25" s="115"/>
      <c r="R25" s="115"/>
      <c r="S25" s="115"/>
      <c r="T25" s="115"/>
      <c r="U25" s="115"/>
      <c r="V25" s="115"/>
      <c r="W25" s="115">
        <v>1</v>
      </c>
      <c r="X25" s="115"/>
      <c r="Y25" s="115"/>
      <c r="Z25" s="115"/>
      <c r="AA25" s="115"/>
      <c r="AB25" s="115"/>
      <c r="AC25" s="115"/>
      <c r="AD25" s="115"/>
      <c r="AE25" s="120">
        <v>1</v>
      </c>
      <c r="AI25" s="45"/>
      <c r="AJ25" s="45"/>
      <c r="AK25" s="45"/>
      <c r="AT25" s="45"/>
      <c r="AU25" s="45"/>
      <c r="AV25" s="45"/>
      <c r="AW25" s="45"/>
      <c r="AX25" s="45"/>
      <c r="AY25" s="45"/>
      <c r="AZ25" s="45"/>
      <c r="BA25" s="45"/>
      <c r="BB25" s="45"/>
      <c r="BC25" s="45"/>
      <c r="BD25" s="45"/>
      <c r="BE25" s="45"/>
      <c r="BF25" s="45"/>
      <c r="BG25" s="45"/>
      <c r="BH25" s="45"/>
      <c r="BI25" s="45"/>
      <c r="BJ25" s="45"/>
      <c r="BK25" s="45"/>
      <c r="BL25" s="45"/>
      <c r="BM25" s="45"/>
      <c r="BN25" s="45"/>
      <c r="BO25" s="45"/>
      <c r="BP25" s="45"/>
      <c r="BQ25" s="45"/>
      <c r="BR25" s="45"/>
      <c r="BS25" s="45"/>
      <c r="BT25" s="45"/>
      <c r="BU25" s="45"/>
      <c r="BV25" s="45"/>
      <c r="BW25" s="45"/>
      <c r="BX25" s="45"/>
      <c r="BY25" s="45"/>
      <c r="BZ25" s="45"/>
      <c r="CA25" s="45"/>
      <c r="CB25" s="45"/>
      <c r="CC25" s="45"/>
      <c r="CD25" s="45"/>
      <c r="CE25" s="45"/>
      <c r="CF25" s="45"/>
      <c r="CG25" s="45"/>
      <c r="CH25" s="45"/>
      <c r="CI25" s="45"/>
      <c r="CJ25" s="45"/>
      <c r="CK25" s="45"/>
      <c r="CL25" s="45"/>
      <c r="CM25" s="45"/>
      <c r="CN25" s="45"/>
      <c r="CO25" s="45"/>
      <c r="CP25" s="45"/>
      <c r="CQ25" s="45"/>
      <c r="CR25" s="45"/>
      <c r="CS25" s="45"/>
      <c r="CU25" s="45"/>
      <c r="CV25" s="45"/>
      <c r="CW25" s="45"/>
      <c r="CX25" s="45"/>
      <c r="CY25" s="45"/>
      <c r="CZ25" s="45"/>
      <c r="DA25" s="45"/>
      <c r="DB25" s="45"/>
      <c r="DC25" s="45"/>
      <c r="DD25" s="45"/>
      <c r="DE25" s="45"/>
      <c r="DF25" s="45"/>
      <c r="DG25" s="45"/>
      <c r="DH25" s="45"/>
      <c r="DI25" s="45"/>
      <c r="DJ25" s="45"/>
      <c r="DK25" s="45"/>
      <c r="DL25" s="45"/>
      <c r="DM25" s="45"/>
      <c r="DN25" s="45"/>
      <c r="DO25" s="45"/>
      <c r="DP25" s="45"/>
      <c r="DQ25" s="45"/>
      <c r="DR25" s="45"/>
      <c r="DS25" s="45"/>
      <c r="DT25" s="45"/>
      <c r="DW25" s="26"/>
      <c r="DX25" s="26"/>
      <c r="DY25" s="26"/>
      <c r="DZ25" s="26"/>
      <c r="EA25" s="26"/>
      <c r="EB25" s="26"/>
      <c r="EC25" s="26"/>
      <c r="EG25" s="26"/>
      <c r="EH25" s="26"/>
    </row>
    <row r="26" spans="2:138" s="4" customFormat="1" ht="9" customHeight="1" x14ac:dyDescent="0.25">
      <c r="B26" s="114">
        <v>19</v>
      </c>
      <c r="C26" s="115"/>
      <c r="D26" s="115"/>
      <c r="E26" s="115"/>
      <c r="F26" s="115"/>
      <c r="G26" s="115"/>
      <c r="H26" s="115"/>
      <c r="I26" s="115"/>
      <c r="J26" s="115"/>
      <c r="K26" s="115"/>
      <c r="L26" s="115"/>
      <c r="M26" s="115"/>
      <c r="N26" s="115"/>
      <c r="O26" s="115"/>
      <c r="P26" s="115"/>
      <c r="Q26" s="115"/>
      <c r="R26" s="115"/>
      <c r="S26" s="115"/>
      <c r="T26" s="115"/>
      <c r="U26" s="115"/>
      <c r="V26" s="115">
        <v>2</v>
      </c>
      <c r="W26" s="115"/>
      <c r="X26" s="115">
        <v>1</v>
      </c>
      <c r="Y26" s="115"/>
      <c r="Z26" s="115"/>
      <c r="AA26" s="115"/>
      <c r="AB26" s="115"/>
      <c r="AC26" s="115"/>
      <c r="AD26" s="115"/>
      <c r="AE26" s="120">
        <v>3</v>
      </c>
      <c r="AI26" s="46"/>
      <c r="AJ26" s="46"/>
      <c r="AK26" s="46"/>
      <c r="AT26" s="46"/>
      <c r="AU26" s="46"/>
      <c r="AV26" s="46"/>
      <c r="AW26" s="46"/>
      <c r="AX26" s="46"/>
      <c r="AY26" s="46"/>
      <c r="AZ26" s="46"/>
      <c r="BA26" s="46"/>
      <c r="BB26" s="46"/>
      <c r="BC26" s="46"/>
      <c r="BD26" s="46"/>
      <c r="BE26" s="46"/>
      <c r="BF26" s="46"/>
      <c r="BG26" s="46"/>
      <c r="BH26" s="46"/>
      <c r="BI26" s="46"/>
      <c r="BJ26" s="46"/>
      <c r="BK26" s="46"/>
      <c r="BL26" s="46"/>
      <c r="BM26" s="46"/>
      <c r="BN26" s="46"/>
      <c r="BO26" s="46"/>
      <c r="BP26" s="46"/>
      <c r="BQ26" s="46"/>
      <c r="BR26" s="46"/>
      <c r="BS26" s="46"/>
      <c r="BT26" s="46"/>
      <c r="BU26" s="46"/>
      <c r="BV26" s="46"/>
      <c r="BW26" s="46"/>
      <c r="BX26" s="46"/>
      <c r="BY26" s="46"/>
      <c r="BZ26" s="46"/>
      <c r="CA26" s="46"/>
      <c r="CB26" s="46"/>
      <c r="CC26" s="46"/>
      <c r="CD26" s="46"/>
      <c r="CE26" s="46"/>
      <c r="CF26" s="46"/>
      <c r="CG26" s="46"/>
      <c r="CH26" s="46"/>
      <c r="CI26" s="46"/>
      <c r="CJ26" s="46"/>
      <c r="CK26" s="46"/>
      <c r="CL26" s="46"/>
      <c r="CM26" s="46"/>
      <c r="CN26" s="46"/>
      <c r="CO26" s="46"/>
      <c r="CP26" s="46"/>
      <c r="CQ26" s="46"/>
      <c r="CR26" s="46"/>
      <c r="CS26" s="46"/>
      <c r="CU26" s="46"/>
      <c r="CV26" s="46"/>
      <c r="CW26" s="46"/>
      <c r="CX26" s="46"/>
      <c r="CY26" s="46"/>
      <c r="CZ26" s="46"/>
      <c r="DA26" s="46"/>
      <c r="DB26" s="46"/>
      <c r="DC26" s="46"/>
      <c r="DD26" s="46"/>
      <c r="DE26" s="46"/>
      <c r="DF26" s="46"/>
      <c r="DG26" s="46"/>
      <c r="DH26" s="46"/>
      <c r="DI26" s="46"/>
      <c r="DJ26" s="46"/>
      <c r="DK26" s="46"/>
      <c r="DL26" s="46"/>
      <c r="DM26" s="46"/>
      <c r="DN26" s="46"/>
      <c r="DO26" s="46"/>
      <c r="DP26" s="46"/>
      <c r="DQ26" s="46"/>
      <c r="DR26" s="46"/>
      <c r="DS26" s="46"/>
      <c r="DT26" s="46"/>
      <c r="DV26"/>
      <c r="DW26" s="26"/>
      <c r="DX26" s="26"/>
      <c r="DY26" s="26"/>
      <c r="DZ26" s="26"/>
      <c r="EA26" s="26"/>
      <c r="EB26" s="26"/>
      <c r="EC26" s="26"/>
      <c r="EG26" s="26"/>
      <c r="EH26" s="26"/>
    </row>
    <row r="27" spans="2:138" s="4" customFormat="1" ht="9" customHeight="1" x14ac:dyDescent="0.25">
      <c r="B27" s="114">
        <v>20</v>
      </c>
      <c r="C27" s="115"/>
      <c r="D27" s="115"/>
      <c r="E27" s="115"/>
      <c r="F27" s="115"/>
      <c r="G27" s="115"/>
      <c r="H27" s="115"/>
      <c r="I27" s="115"/>
      <c r="J27" s="115"/>
      <c r="K27" s="115"/>
      <c r="L27" s="115"/>
      <c r="M27" s="115"/>
      <c r="N27" s="115"/>
      <c r="O27" s="115"/>
      <c r="P27" s="115"/>
      <c r="Q27" s="115"/>
      <c r="R27" s="115"/>
      <c r="S27" s="115"/>
      <c r="T27" s="115"/>
      <c r="U27" s="115"/>
      <c r="V27" s="115"/>
      <c r="W27" s="115">
        <v>2</v>
      </c>
      <c r="X27" s="115"/>
      <c r="Y27" s="115"/>
      <c r="Z27" s="115"/>
      <c r="AA27" s="115"/>
      <c r="AB27" s="115"/>
      <c r="AC27" s="115"/>
      <c r="AD27" s="115"/>
      <c r="AE27" s="120">
        <v>2</v>
      </c>
      <c r="AI27" s="46"/>
      <c r="AJ27" s="46"/>
      <c r="AK27" s="46"/>
      <c r="AT27" s="46"/>
      <c r="AU27" s="46"/>
      <c r="AV27" s="46"/>
      <c r="AW27" s="46"/>
      <c r="AX27" s="46"/>
      <c r="AY27" s="46"/>
      <c r="AZ27" s="46"/>
      <c r="BA27" s="46"/>
      <c r="BB27" s="46"/>
      <c r="BC27" s="46"/>
      <c r="BD27" s="46"/>
      <c r="BE27" s="46"/>
      <c r="BF27" s="46"/>
      <c r="BG27" s="46"/>
      <c r="BH27" s="46"/>
      <c r="BI27" s="46"/>
      <c r="BJ27" s="46"/>
      <c r="BK27" s="46"/>
      <c r="BL27" s="46"/>
      <c r="BM27" s="46"/>
      <c r="BN27" s="46"/>
      <c r="BO27" s="46"/>
      <c r="BP27" s="46"/>
      <c r="BQ27" s="46"/>
      <c r="BR27" s="46"/>
      <c r="BS27" s="46"/>
      <c r="BT27" s="46"/>
      <c r="BU27" s="46"/>
      <c r="BV27" s="46"/>
      <c r="BW27" s="46"/>
      <c r="BX27" s="46"/>
      <c r="BY27" s="46"/>
      <c r="BZ27" s="46"/>
      <c r="CA27" s="46"/>
      <c r="CB27" s="46"/>
      <c r="CC27" s="46"/>
      <c r="CD27" s="46"/>
      <c r="CE27" s="46"/>
      <c r="CF27" s="46"/>
      <c r="CG27" s="46"/>
      <c r="CH27" s="46"/>
      <c r="CI27" s="46"/>
      <c r="CJ27" s="46"/>
      <c r="CK27" s="46"/>
      <c r="CL27" s="46"/>
      <c r="CM27" s="46"/>
      <c r="CN27" s="46"/>
      <c r="CO27" s="46"/>
      <c r="CP27" s="46"/>
      <c r="CQ27" s="46"/>
      <c r="CR27" s="46"/>
      <c r="CS27" s="46"/>
      <c r="CU27" s="46"/>
      <c r="CV27" s="46"/>
      <c r="CW27" s="46"/>
      <c r="CX27" s="46"/>
      <c r="CY27" s="46"/>
      <c r="CZ27" s="46"/>
      <c r="DA27" s="46"/>
      <c r="DB27" s="46"/>
      <c r="DC27" s="46"/>
      <c r="DD27" s="46"/>
      <c r="DE27" s="46"/>
      <c r="DF27" s="46"/>
      <c r="DG27" s="46"/>
      <c r="DH27" s="46"/>
      <c r="DI27" s="46"/>
      <c r="DJ27" s="46"/>
      <c r="DK27" s="46"/>
      <c r="DL27" s="46"/>
      <c r="DM27" s="46"/>
      <c r="DN27" s="46"/>
      <c r="DO27" s="46"/>
      <c r="DP27" s="46"/>
      <c r="DQ27" s="46"/>
      <c r="DR27" s="46"/>
      <c r="DS27" s="46"/>
      <c r="DT27" s="46"/>
      <c r="DV27"/>
      <c r="DW27" s="26"/>
      <c r="DY27" s="26"/>
      <c r="DZ27" s="26"/>
      <c r="EA27" s="26"/>
      <c r="EB27" s="26"/>
      <c r="EC27" s="26"/>
      <c r="EG27" s="26"/>
      <c r="EH27" s="26"/>
    </row>
    <row r="28" spans="2:138" ht="9" customHeight="1" x14ac:dyDescent="0.25">
      <c r="B28" s="114">
        <v>23</v>
      </c>
      <c r="C28" s="115"/>
      <c r="D28" s="115"/>
      <c r="E28" s="115"/>
      <c r="F28" s="115"/>
      <c r="G28" s="115"/>
      <c r="H28" s="115"/>
      <c r="I28" s="115"/>
      <c r="J28" s="115"/>
      <c r="K28" s="115"/>
      <c r="L28" s="115"/>
      <c r="M28" s="115"/>
      <c r="N28" s="115"/>
      <c r="O28" s="115"/>
      <c r="P28" s="115"/>
      <c r="Q28" s="115"/>
      <c r="R28" s="115"/>
      <c r="S28" s="115"/>
      <c r="T28" s="115"/>
      <c r="U28" s="115"/>
      <c r="V28" s="115"/>
      <c r="W28" s="115"/>
      <c r="X28" s="115"/>
      <c r="Y28" s="115"/>
      <c r="Z28" s="115">
        <v>1</v>
      </c>
      <c r="AA28" s="115">
        <v>1</v>
      </c>
      <c r="AB28" s="115"/>
      <c r="AC28" s="115"/>
      <c r="AD28" s="115"/>
      <c r="AE28" s="120">
        <v>2</v>
      </c>
      <c r="AI28" s="45"/>
      <c r="AJ28" s="45"/>
      <c r="AK28" s="45"/>
      <c r="AT28" s="45"/>
      <c r="AU28" s="45"/>
      <c r="AV28" s="45"/>
      <c r="AW28" s="45"/>
      <c r="AX28" s="45"/>
      <c r="AY28" s="45"/>
      <c r="AZ28" s="45"/>
      <c r="BA28" s="45"/>
      <c r="BB28" s="45"/>
      <c r="BC28" s="45"/>
      <c r="BD28" s="45"/>
      <c r="BE28" s="45"/>
      <c r="BF28" s="45"/>
      <c r="BG28" s="45"/>
      <c r="BH28" s="45"/>
      <c r="BI28" s="45"/>
      <c r="BJ28" s="45"/>
      <c r="BK28" s="45"/>
      <c r="BL28" s="45"/>
      <c r="BM28" s="45"/>
      <c r="BN28" s="45"/>
      <c r="BO28" s="45"/>
      <c r="BP28" s="45"/>
      <c r="BQ28" s="45"/>
      <c r="BR28" s="45"/>
      <c r="BS28" s="45"/>
      <c r="BT28" s="45"/>
      <c r="BU28" s="45"/>
      <c r="BV28" s="45"/>
      <c r="BW28" s="45"/>
      <c r="BX28" s="45"/>
      <c r="BY28" s="45"/>
      <c r="BZ28" s="45"/>
      <c r="CA28" s="45"/>
      <c r="CB28" s="45"/>
      <c r="CC28" s="45"/>
      <c r="CD28" s="45"/>
      <c r="CE28" s="45"/>
      <c r="CF28" s="45"/>
      <c r="CG28" s="45"/>
      <c r="CH28" s="45"/>
      <c r="CI28" s="45"/>
      <c r="CJ28" s="45"/>
      <c r="CK28" s="45"/>
      <c r="CL28" s="45"/>
      <c r="CM28" s="45"/>
      <c r="CN28" s="45"/>
      <c r="CO28" s="45"/>
      <c r="CP28" s="45"/>
      <c r="CQ28" s="45"/>
      <c r="CR28" s="45"/>
      <c r="CS28" s="45"/>
      <c r="CU28" s="45"/>
      <c r="CV28" s="45"/>
      <c r="CW28" s="45"/>
      <c r="CX28" s="45"/>
      <c r="CY28" s="45"/>
      <c r="CZ28" s="45"/>
      <c r="DA28" s="45"/>
      <c r="DB28" s="45"/>
      <c r="DC28" s="45"/>
      <c r="DD28" s="45"/>
      <c r="DE28" s="45"/>
      <c r="DF28" s="45"/>
      <c r="DG28" s="45"/>
      <c r="DH28" s="45"/>
      <c r="DI28" s="45"/>
      <c r="DJ28" s="45"/>
      <c r="DK28" s="45"/>
      <c r="DL28" s="45"/>
      <c r="DM28" s="45"/>
      <c r="DN28" s="45"/>
      <c r="DO28" s="45"/>
      <c r="DP28" s="45"/>
      <c r="DQ28" s="45"/>
      <c r="DR28" s="45"/>
      <c r="DS28" s="45"/>
      <c r="DT28" s="45"/>
      <c r="DW28" s="26"/>
      <c r="DX28" s="125"/>
      <c r="DY28" s="26"/>
      <c r="DZ28" s="26"/>
      <c r="EA28" s="26"/>
      <c r="EB28" s="26"/>
      <c r="EC28" s="26"/>
      <c r="EG28" s="26"/>
      <c r="EH28" s="26"/>
    </row>
    <row r="29" spans="2:138" ht="9" customHeight="1" x14ac:dyDescent="0.25">
      <c r="B29" s="114">
        <v>24</v>
      </c>
      <c r="C29" s="115"/>
      <c r="D29" s="115"/>
      <c r="E29" s="115"/>
      <c r="F29" s="115"/>
      <c r="G29" s="115"/>
      <c r="H29" s="115"/>
      <c r="I29" s="115"/>
      <c r="J29" s="115"/>
      <c r="K29" s="115"/>
      <c r="L29" s="115"/>
      <c r="M29" s="115"/>
      <c r="N29" s="115"/>
      <c r="O29" s="115"/>
      <c r="P29" s="115"/>
      <c r="Q29" s="115"/>
      <c r="R29" s="115"/>
      <c r="S29" s="115"/>
      <c r="T29" s="115"/>
      <c r="U29" s="115"/>
      <c r="V29" s="115"/>
      <c r="W29" s="115"/>
      <c r="X29" s="115"/>
      <c r="Y29" s="115"/>
      <c r="Z29" s="115"/>
      <c r="AA29" s="115"/>
      <c r="AB29" s="115"/>
      <c r="AC29" s="115">
        <v>1</v>
      </c>
      <c r="AD29" s="115"/>
      <c r="AE29" s="120">
        <v>1</v>
      </c>
      <c r="AI29" s="46"/>
      <c r="AJ29" s="46"/>
      <c r="AK29" s="46"/>
      <c r="AT29" s="46"/>
      <c r="AU29" s="46"/>
      <c r="AV29" s="46"/>
      <c r="AW29" s="46"/>
      <c r="AX29" s="46"/>
      <c r="AY29" s="46"/>
      <c r="AZ29" s="46"/>
      <c r="BA29" s="46"/>
      <c r="BB29" s="46"/>
      <c r="BC29" s="46"/>
      <c r="BD29" s="46"/>
      <c r="BE29" s="46"/>
      <c r="BF29" s="46"/>
      <c r="BG29" s="46"/>
      <c r="BH29" s="46"/>
      <c r="BI29" s="46"/>
      <c r="BJ29" s="46"/>
      <c r="BK29" s="46"/>
      <c r="BL29" s="46"/>
      <c r="BM29" s="46"/>
      <c r="BN29" s="46"/>
      <c r="BO29" s="46"/>
      <c r="BP29" s="46"/>
      <c r="BQ29" s="46"/>
      <c r="BR29" s="46"/>
      <c r="BS29" s="46"/>
      <c r="BT29" s="46"/>
      <c r="BU29" s="46"/>
      <c r="BV29" s="46"/>
      <c r="BW29" s="46"/>
      <c r="BX29" s="46"/>
      <c r="BY29" s="46"/>
      <c r="BZ29" s="46"/>
      <c r="CA29" s="46"/>
      <c r="CB29" s="46"/>
      <c r="CC29" s="46"/>
      <c r="CD29" s="46"/>
      <c r="CE29" s="46"/>
      <c r="CF29" s="46"/>
      <c r="CG29" s="46"/>
      <c r="CH29" s="46"/>
      <c r="CI29" s="46"/>
      <c r="CJ29" s="46"/>
      <c r="CK29" s="46"/>
      <c r="CL29" s="46"/>
      <c r="CM29" s="46"/>
      <c r="CN29" s="46"/>
      <c r="CO29" s="46"/>
      <c r="CP29" s="46"/>
      <c r="CQ29" s="46"/>
      <c r="CR29" s="46"/>
      <c r="CS29" s="46"/>
      <c r="CU29" s="46"/>
      <c r="CV29" s="46"/>
      <c r="CW29" s="46"/>
      <c r="CX29" s="46"/>
      <c r="CY29" s="46"/>
      <c r="CZ29" s="46"/>
      <c r="DA29" s="46"/>
      <c r="DB29" s="46"/>
      <c r="DC29" s="46"/>
      <c r="DD29" s="46"/>
      <c r="DE29" s="46"/>
      <c r="DF29" s="46"/>
      <c r="DG29" s="46"/>
      <c r="DH29" s="46"/>
      <c r="DI29" s="46"/>
      <c r="DJ29" s="46"/>
      <c r="DK29" s="46"/>
      <c r="DL29" s="46"/>
      <c r="DM29" s="46"/>
      <c r="DN29" s="46"/>
      <c r="DO29" s="46"/>
      <c r="DP29" s="46"/>
      <c r="DQ29" s="46"/>
      <c r="DR29" s="46"/>
      <c r="DS29" s="46"/>
      <c r="DT29" s="46"/>
      <c r="DW29" s="26"/>
      <c r="DY29" s="26"/>
      <c r="DZ29" s="26"/>
      <c r="EA29" s="26"/>
      <c r="EB29" s="26"/>
      <c r="EC29" s="26"/>
      <c r="EG29" s="26"/>
      <c r="EH29" s="26"/>
    </row>
    <row r="30" spans="2:138" ht="9" customHeight="1" x14ac:dyDescent="0.25">
      <c r="B30" s="114">
        <v>28</v>
      </c>
      <c r="C30" s="115"/>
      <c r="D30" s="115"/>
      <c r="E30" s="115"/>
      <c r="F30" s="115"/>
      <c r="G30" s="115"/>
      <c r="H30" s="115"/>
      <c r="I30" s="115"/>
      <c r="J30" s="115"/>
      <c r="K30" s="115"/>
      <c r="L30" s="115"/>
      <c r="M30" s="115"/>
      <c r="N30" s="115"/>
      <c r="O30" s="115"/>
      <c r="P30" s="115"/>
      <c r="Q30" s="115"/>
      <c r="R30" s="115"/>
      <c r="S30" s="115"/>
      <c r="T30" s="115"/>
      <c r="U30" s="115"/>
      <c r="V30" s="115"/>
      <c r="W30" s="115"/>
      <c r="X30" s="115"/>
      <c r="Y30" s="115"/>
      <c r="Z30" s="115"/>
      <c r="AA30" s="115"/>
      <c r="AB30" s="115"/>
      <c r="AC30" s="115"/>
      <c r="AD30" s="115">
        <v>1</v>
      </c>
      <c r="AE30" s="120">
        <v>1</v>
      </c>
      <c r="AI30" s="46"/>
      <c r="AJ30" s="46"/>
      <c r="AK30" s="46"/>
      <c r="AT30" s="46"/>
      <c r="AU30" s="46"/>
      <c r="AV30" s="46"/>
      <c r="AW30" s="46"/>
      <c r="AX30" s="46"/>
      <c r="AY30" s="46"/>
      <c r="AZ30" s="46"/>
      <c r="BA30" s="46"/>
      <c r="BB30" s="46"/>
      <c r="BC30" s="46"/>
      <c r="BD30" s="46"/>
      <c r="BE30" s="46"/>
      <c r="BF30" s="46"/>
      <c r="BG30" s="46"/>
      <c r="BH30" s="46"/>
      <c r="BI30" s="46"/>
      <c r="BJ30" s="46"/>
      <c r="BK30" s="46"/>
      <c r="BL30" s="46"/>
      <c r="BM30" s="46"/>
      <c r="BN30" s="46"/>
      <c r="BO30" s="46"/>
      <c r="BP30" s="46"/>
      <c r="BQ30" s="46"/>
      <c r="BR30" s="46"/>
      <c r="BS30" s="46"/>
      <c r="BT30" s="46"/>
      <c r="BU30" s="46"/>
      <c r="BV30" s="46"/>
      <c r="BW30" s="46"/>
      <c r="BX30" s="46"/>
      <c r="BY30" s="46"/>
      <c r="BZ30" s="46"/>
      <c r="CA30" s="46"/>
      <c r="CB30" s="46"/>
      <c r="CC30" s="46"/>
      <c r="CD30" s="46"/>
      <c r="CE30" s="46"/>
      <c r="CF30" s="46"/>
      <c r="CG30" s="46"/>
      <c r="CH30" s="46"/>
      <c r="CI30" s="46"/>
      <c r="CJ30" s="46"/>
      <c r="CK30" s="46"/>
      <c r="CL30" s="46"/>
      <c r="CM30" s="46"/>
      <c r="CN30" s="46"/>
      <c r="CO30" s="46"/>
      <c r="CP30" s="46"/>
      <c r="CQ30" s="46"/>
      <c r="CR30" s="46"/>
      <c r="CS30" s="46"/>
      <c r="CT30" s="26"/>
      <c r="CU30" s="46"/>
      <c r="CV30" s="46"/>
      <c r="CW30" s="46"/>
      <c r="CX30" s="46"/>
      <c r="CY30" s="46"/>
      <c r="CZ30" s="46"/>
      <c r="DA30" s="46"/>
      <c r="DB30" s="46"/>
      <c r="DC30" s="46"/>
      <c r="DD30" s="46"/>
      <c r="DE30" s="46"/>
      <c r="DF30" s="46"/>
      <c r="DG30" s="46"/>
      <c r="DH30" s="46"/>
      <c r="DI30" s="46"/>
      <c r="DJ30" s="46"/>
      <c r="DK30" s="46"/>
      <c r="DL30" s="46"/>
      <c r="DM30" s="46"/>
      <c r="DN30" s="46"/>
      <c r="DO30" s="46"/>
      <c r="DP30" s="46"/>
      <c r="DQ30" s="46"/>
      <c r="DR30" s="46"/>
      <c r="DS30" s="46"/>
      <c r="DT30" s="46"/>
      <c r="DU30" s="26"/>
      <c r="DW30" s="26"/>
      <c r="DX30" s="124"/>
      <c r="DY30" s="26"/>
      <c r="DZ30" s="26"/>
      <c r="EA30" s="26"/>
      <c r="EB30" s="26"/>
      <c r="EC30" s="26"/>
      <c r="EG30" s="26"/>
      <c r="EH30" s="26"/>
    </row>
    <row r="31" spans="2:138" ht="16.5" x14ac:dyDescent="0.25">
      <c r="B31" s="126" t="s">
        <v>98</v>
      </c>
      <c r="C31" s="127">
        <v>28</v>
      </c>
      <c r="D31" s="127">
        <v>127</v>
      </c>
      <c r="E31" s="127">
        <v>437</v>
      </c>
      <c r="F31" s="127">
        <v>680</v>
      </c>
      <c r="G31" s="127">
        <v>864</v>
      </c>
      <c r="H31" s="127">
        <v>937</v>
      </c>
      <c r="I31" s="127">
        <v>433</v>
      </c>
      <c r="J31" s="127">
        <v>360</v>
      </c>
      <c r="K31" s="127">
        <v>268</v>
      </c>
      <c r="L31" s="127">
        <v>188</v>
      </c>
      <c r="M31" s="127">
        <v>106</v>
      </c>
      <c r="N31" s="127">
        <v>98</v>
      </c>
      <c r="O31" s="127">
        <v>61</v>
      </c>
      <c r="P31" s="127">
        <v>66</v>
      </c>
      <c r="Q31" s="127">
        <v>39</v>
      </c>
      <c r="R31" s="127">
        <v>33</v>
      </c>
      <c r="S31" s="127">
        <v>19</v>
      </c>
      <c r="T31" s="127">
        <v>17</v>
      </c>
      <c r="U31" s="127">
        <v>11</v>
      </c>
      <c r="V31" s="127">
        <v>13</v>
      </c>
      <c r="W31" s="127">
        <v>25</v>
      </c>
      <c r="X31" s="127">
        <v>8</v>
      </c>
      <c r="Y31" s="127">
        <v>8</v>
      </c>
      <c r="Z31" s="127">
        <v>2</v>
      </c>
      <c r="AA31" s="127">
        <v>1</v>
      </c>
      <c r="AB31" s="127">
        <v>4</v>
      </c>
      <c r="AC31" s="127">
        <v>2</v>
      </c>
      <c r="AD31" s="127">
        <v>1</v>
      </c>
      <c r="AE31" s="128">
        <v>4836</v>
      </c>
      <c r="AI31" s="129"/>
      <c r="AJ31" s="129"/>
      <c r="AK31" s="129"/>
      <c r="AT31" s="129"/>
      <c r="AU31" s="129"/>
      <c r="AV31" s="129"/>
      <c r="AW31" s="129"/>
      <c r="AX31" s="129"/>
      <c r="AY31" s="129"/>
      <c r="AZ31" s="129"/>
      <c r="BA31" s="129"/>
      <c r="BB31" s="129"/>
      <c r="BC31" s="129"/>
      <c r="BD31" s="129"/>
      <c r="BE31" s="129"/>
      <c r="BF31" s="129"/>
      <c r="BG31" s="129"/>
      <c r="BH31" s="129"/>
      <c r="BI31" s="129"/>
      <c r="BJ31" s="129"/>
      <c r="BK31" s="129"/>
      <c r="BL31" s="129"/>
      <c r="BM31" s="129"/>
      <c r="BN31" s="129"/>
      <c r="BO31" s="129"/>
      <c r="BP31" s="129"/>
      <c r="BQ31" s="129"/>
      <c r="BR31" s="129"/>
      <c r="BS31" s="129"/>
      <c r="BT31" s="129"/>
      <c r="BU31" s="129"/>
      <c r="BV31" s="129"/>
      <c r="BW31" s="129"/>
      <c r="BX31" s="129"/>
      <c r="BY31" s="129"/>
      <c r="BZ31" s="129"/>
      <c r="CA31" s="129"/>
      <c r="CB31" s="129"/>
      <c r="CC31" s="129"/>
      <c r="CD31" s="129"/>
      <c r="CE31" s="129"/>
      <c r="CF31" s="129"/>
      <c r="CG31" s="129"/>
      <c r="CH31" s="129"/>
      <c r="CI31" s="129"/>
      <c r="CJ31" s="129"/>
      <c r="CK31" s="129"/>
      <c r="CL31" s="129"/>
      <c r="CM31" s="129"/>
      <c r="CN31" s="129"/>
      <c r="CO31" s="129"/>
      <c r="CP31" s="129"/>
      <c r="CQ31" s="129"/>
      <c r="CR31" s="129"/>
      <c r="CS31" s="129"/>
      <c r="CU31" s="129"/>
      <c r="CV31" s="129"/>
      <c r="CW31" s="129"/>
      <c r="CX31" s="129"/>
      <c r="CY31" s="129"/>
      <c r="CZ31" s="129"/>
      <c r="DA31" s="129"/>
      <c r="DB31" s="129"/>
      <c r="DC31" s="129"/>
      <c r="DD31" s="129"/>
      <c r="DE31" s="129"/>
      <c r="DF31" s="129"/>
      <c r="DG31" s="129"/>
      <c r="DH31" s="129"/>
      <c r="DI31" s="129"/>
      <c r="DJ31" s="129"/>
      <c r="DK31" s="129"/>
      <c r="DL31" s="129"/>
      <c r="DM31" s="129"/>
      <c r="DN31" s="129"/>
      <c r="DO31" s="129"/>
      <c r="DP31" s="129"/>
      <c r="DQ31" s="129"/>
      <c r="DR31" s="129"/>
      <c r="DS31" s="129"/>
      <c r="DT31" s="129"/>
      <c r="DW31" s="26"/>
      <c r="DX31" s="26"/>
      <c r="DY31" s="26"/>
      <c r="DZ31" s="26"/>
      <c r="EA31" s="26"/>
      <c r="EB31" s="26"/>
      <c r="EC31" s="26"/>
      <c r="EG31" s="26"/>
      <c r="EH31" s="26"/>
    </row>
    <row r="32" spans="2:138" ht="11.25" customHeight="1" x14ac:dyDescent="0.25">
      <c r="B32" s="130" t="s">
        <v>103</v>
      </c>
      <c r="C32" s="131"/>
      <c r="D32" s="131"/>
      <c r="E32" s="131"/>
      <c r="F32" s="131"/>
      <c r="G32" s="131"/>
      <c r="H32" s="131"/>
      <c r="I32" s="131"/>
      <c r="J32" s="131"/>
      <c r="K32" s="131"/>
      <c r="L32" s="131"/>
      <c r="M32" s="131"/>
      <c r="N32" s="131"/>
      <c r="O32" s="131"/>
      <c r="P32" s="131"/>
      <c r="Q32" s="131"/>
      <c r="R32" s="131"/>
      <c r="S32" s="131"/>
      <c r="T32" s="131"/>
      <c r="U32" s="132"/>
      <c r="V32" s="133"/>
      <c r="W32" s="134"/>
      <c r="X32" s="133"/>
      <c r="Y32" s="133"/>
      <c r="Z32" s="133"/>
      <c r="AA32" s="135"/>
      <c r="AB32" s="135"/>
      <c r="AC32" s="135"/>
      <c r="AD32" s="135"/>
      <c r="AE32" s="135"/>
      <c r="AI32" s="129"/>
      <c r="AJ32" s="129"/>
      <c r="AK32" s="129"/>
      <c r="AT32" s="129"/>
      <c r="AU32" s="129"/>
      <c r="AV32" s="129"/>
      <c r="AW32" s="129"/>
      <c r="AX32" s="129"/>
      <c r="AY32" s="129"/>
      <c r="AZ32" s="129"/>
      <c r="BA32" s="129"/>
      <c r="BB32" s="129"/>
      <c r="BC32" s="129"/>
      <c r="BD32" s="129"/>
      <c r="BE32" s="129"/>
      <c r="BF32" s="129"/>
      <c r="BG32" s="129"/>
      <c r="BH32" s="129"/>
      <c r="BI32" s="129"/>
      <c r="BJ32" s="129"/>
      <c r="BK32" s="129"/>
      <c r="BL32" s="129"/>
      <c r="BM32" s="129"/>
      <c r="BN32" s="129"/>
      <c r="BO32" s="129"/>
      <c r="BP32" s="129"/>
      <c r="BQ32" s="129"/>
      <c r="BR32" s="129"/>
      <c r="BS32" s="129"/>
      <c r="BT32" s="129"/>
      <c r="BU32" s="129"/>
      <c r="BV32" s="129"/>
      <c r="BW32" s="129"/>
      <c r="BX32" s="129"/>
      <c r="BY32" s="129"/>
      <c r="BZ32" s="129"/>
      <c r="CA32" s="129"/>
      <c r="CB32" s="129"/>
      <c r="CC32" s="129"/>
      <c r="CD32" s="129"/>
      <c r="CE32" s="129"/>
      <c r="CF32" s="129"/>
      <c r="CG32" s="129"/>
      <c r="CH32" s="129"/>
      <c r="CI32" s="129"/>
      <c r="CJ32" s="129"/>
      <c r="CK32" s="129"/>
      <c r="CL32" s="129"/>
      <c r="CM32" s="129"/>
      <c r="CN32" s="129"/>
      <c r="CO32" s="129"/>
      <c r="CP32" s="129"/>
      <c r="CQ32" s="129"/>
      <c r="CR32" s="129"/>
      <c r="CS32" s="129"/>
      <c r="CU32" s="129"/>
      <c r="CV32" s="129"/>
      <c r="CW32" s="129"/>
      <c r="CX32" s="129"/>
      <c r="CY32" s="129"/>
      <c r="CZ32" s="129"/>
      <c r="DA32" s="129"/>
      <c r="DB32" s="129"/>
      <c r="DC32" s="129"/>
      <c r="DD32" s="129"/>
      <c r="DE32" s="129"/>
      <c r="DF32" s="129"/>
      <c r="DG32" s="129"/>
      <c r="DH32" s="129"/>
      <c r="DI32" s="129"/>
      <c r="DJ32" s="129"/>
      <c r="DK32" s="129"/>
      <c r="DL32" s="129"/>
      <c r="DM32" s="129"/>
      <c r="DN32" s="129"/>
      <c r="DO32" s="129"/>
      <c r="DP32" s="129"/>
      <c r="DQ32" s="129"/>
      <c r="DR32" s="129"/>
      <c r="DS32" s="129"/>
      <c r="DT32" s="129"/>
      <c r="DW32" s="26"/>
      <c r="DX32" s="26"/>
      <c r="DY32" s="26"/>
      <c r="DZ32" s="26"/>
      <c r="EA32" s="26"/>
      <c r="EB32" s="26"/>
      <c r="EC32" s="26"/>
      <c r="EG32" s="26"/>
      <c r="EH32" s="26"/>
    </row>
    <row r="33" spans="2:138" ht="7.5" customHeight="1" x14ac:dyDescent="0.25">
      <c r="B33" s="136" t="s">
        <v>49</v>
      </c>
      <c r="C33" s="137"/>
      <c r="D33" s="137"/>
      <c r="E33" s="137"/>
      <c r="F33" s="137"/>
      <c r="G33" s="137"/>
      <c r="H33" s="137"/>
      <c r="I33" s="137"/>
      <c r="J33" s="137"/>
      <c r="K33" s="137"/>
      <c r="L33" s="137"/>
      <c r="M33" s="137"/>
      <c r="N33" s="137"/>
      <c r="O33" s="137"/>
      <c r="P33" s="137"/>
      <c r="Q33" s="137"/>
      <c r="R33" s="137"/>
      <c r="S33" s="137"/>
      <c r="T33" s="137"/>
      <c r="U33" s="138"/>
      <c r="V33" s="139"/>
      <c r="W33" s="115"/>
      <c r="X33" s="139"/>
      <c r="Y33" s="139"/>
      <c r="Z33" s="139"/>
      <c r="AA33" s="140"/>
      <c r="AB33" s="140"/>
      <c r="AC33" s="140"/>
      <c r="AD33" s="140"/>
      <c r="AE33" s="140"/>
      <c r="AI33" s="129"/>
      <c r="AJ33" s="129"/>
      <c r="AK33" s="129"/>
      <c r="AT33" s="129"/>
      <c r="AU33" s="129"/>
      <c r="AV33" s="129"/>
      <c r="AW33" s="129"/>
      <c r="AX33" s="129"/>
      <c r="AY33" s="129"/>
      <c r="AZ33" s="129"/>
      <c r="BA33" s="129"/>
      <c r="BB33" s="129"/>
      <c r="BC33" s="129"/>
      <c r="BD33" s="129"/>
      <c r="BE33" s="129"/>
      <c r="BF33" s="129"/>
      <c r="BG33" s="129"/>
      <c r="BH33" s="129"/>
      <c r="BI33" s="129"/>
      <c r="BJ33" s="129"/>
      <c r="BK33" s="129"/>
      <c r="BL33" s="129"/>
      <c r="BM33" s="129"/>
      <c r="BN33" s="129"/>
      <c r="BO33" s="129"/>
      <c r="BP33" s="129"/>
      <c r="BQ33" s="129"/>
      <c r="BR33" s="129"/>
      <c r="BS33" s="129"/>
      <c r="BT33" s="129"/>
      <c r="BU33" s="129"/>
      <c r="BV33" s="129"/>
      <c r="BW33" s="129"/>
      <c r="BX33" s="129"/>
      <c r="BY33" s="129"/>
      <c r="BZ33" s="129"/>
      <c r="CA33" s="129"/>
      <c r="CB33" s="129"/>
      <c r="CC33" s="129"/>
      <c r="CD33" s="129"/>
      <c r="CE33" s="129"/>
      <c r="CF33" s="129"/>
      <c r="CG33" s="129"/>
      <c r="CH33" s="129"/>
      <c r="CI33" s="129"/>
      <c r="CJ33" s="129"/>
      <c r="CK33" s="129"/>
      <c r="CL33" s="129"/>
      <c r="CM33" s="129"/>
      <c r="CN33" s="129"/>
      <c r="CO33" s="129"/>
      <c r="CP33" s="129"/>
      <c r="CQ33" s="129"/>
      <c r="CR33" s="129"/>
      <c r="CS33" s="129"/>
      <c r="CU33" s="129"/>
      <c r="CV33" s="129"/>
      <c r="CW33" s="129"/>
      <c r="CX33" s="129"/>
      <c r="CY33" s="129"/>
      <c r="CZ33" s="129"/>
      <c r="DA33" s="129"/>
      <c r="DB33" s="129"/>
      <c r="DC33" s="129"/>
      <c r="DD33" s="129"/>
      <c r="DE33" s="129"/>
      <c r="DF33" s="129"/>
      <c r="DG33" s="129"/>
      <c r="DH33" s="129"/>
      <c r="DI33" s="129"/>
      <c r="DJ33" s="129"/>
      <c r="DK33" s="129"/>
      <c r="DL33" s="129"/>
      <c r="DM33" s="129"/>
      <c r="DN33" s="129"/>
      <c r="DO33" s="129"/>
      <c r="DP33" s="129"/>
      <c r="DQ33" s="129"/>
      <c r="DR33" s="129"/>
      <c r="DS33" s="129"/>
      <c r="DT33" s="129"/>
      <c r="DW33" s="26"/>
      <c r="DX33" s="26"/>
      <c r="DY33" s="26"/>
      <c r="DZ33" s="26"/>
      <c r="EA33" s="26"/>
      <c r="EB33" s="26"/>
      <c r="EC33" s="26"/>
      <c r="EG33" s="26"/>
      <c r="EH33" s="26"/>
    </row>
    <row r="34" spans="2:138" ht="10.5" customHeight="1" x14ac:dyDescent="0.25">
      <c r="B34" s="124"/>
      <c r="C34" s="137"/>
      <c r="D34" s="137"/>
      <c r="E34" s="137"/>
      <c r="F34" s="137"/>
      <c r="G34" s="137"/>
      <c r="H34" s="137"/>
      <c r="I34" s="137"/>
      <c r="J34" s="137"/>
      <c r="K34" s="137"/>
      <c r="L34" s="137"/>
      <c r="M34" s="137"/>
      <c r="N34" s="137"/>
      <c r="O34" s="137"/>
      <c r="P34" s="137"/>
      <c r="Q34" s="137"/>
      <c r="R34" s="137"/>
      <c r="S34" s="137"/>
      <c r="T34" s="137"/>
      <c r="U34" s="138"/>
      <c r="V34" s="139"/>
      <c r="W34" s="115"/>
      <c r="X34" s="139"/>
      <c r="Y34" s="139"/>
      <c r="Z34" s="139"/>
      <c r="AA34" s="140"/>
      <c r="AB34" s="140"/>
      <c r="AC34" s="140"/>
      <c r="AD34" s="140"/>
      <c r="AE34" s="140"/>
      <c r="AI34" s="129"/>
      <c r="AJ34" s="129"/>
      <c r="AK34" s="129"/>
      <c r="AT34" s="129"/>
      <c r="AU34" s="129"/>
      <c r="AV34" s="129"/>
      <c r="AW34" s="129"/>
      <c r="AX34" s="129"/>
      <c r="AY34" s="129"/>
      <c r="AZ34" s="129"/>
      <c r="BA34" s="129"/>
      <c r="BB34" s="129"/>
      <c r="BC34" s="129"/>
      <c r="BD34" s="129"/>
      <c r="BE34" s="129"/>
      <c r="BF34" s="129"/>
      <c r="BG34" s="129"/>
      <c r="BH34" s="129"/>
      <c r="BI34" s="129"/>
      <c r="BJ34" s="129"/>
      <c r="BK34" s="129"/>
      <c r="BL34" s="129"/>
      <c r="BM34" s="129"/>
      <c r="BN34" s="129"/>
      <c r="BO34" s="129"/>
      <c r="BP34" s="129"/>
      <c r="BQ34" s="129"/>
      <c r="BR34" s="129"/>
      <c r="BS34" s="129"/>
      <c r="BT34" s="129"/>
      <c r="BU34" s="129"/>
      <c r="BV34" s="129"/>
      <c r="BW34" s="129"/>
      <c r="BX34" s="129"/>
      <c r="BY34" s="129"/>
      <c r="BZ34" s="129"/>
      <c r="CA34" s="129"/>
      <c r="CB34" s="129"/>
      <c r="CC34" s="129"/>
      <c r="CD34" s="129"/>
      <c r="CE34" s="129"/>
      <c r="CF34" s="129"/>
      <c r="CG34" s="129"/>
      <c r="CH34" s="129"/>
      <c r="CI34" s="129"/>
      <c r="CJ34" s="129"/>
      <c r="CK34" s="129"/>
      <c r="CL34" s="129"/>
      <c r="CM34" s="129"/>
      <c r="CN34" s="129"/>
      <c r="CO34" s="129"/>
      <c r="CP34" s="129"/>
      <c r="CQ34" s="129"/>
      <c r="CR34" s="129"/>
      <c r="CS34" s="129"/>
      <c r="CU34" s="129"/>
      <c r="CV34" s="129"/>
      <c r="CW34" s="129"/>
      <c r="CX34" s="129"/>
      <c r="CY34" s="129"/>
      <c r="CZ34" s="129"/>
      <c r="DA34" s="129"/>
      <c r="DB34" s="129"/>
      <c r="DC34" s="129"/>
      <c r="DD34" s="129"/>
      <c r="DE34" s="129"/>
      <c r="DF34" s="129"/>
      <c r="DG34" s="129"/>
      <c r="DH34" s="129"/>
      <c r="DI34" s="129"/>
      <c r="DJ34" s="129"/>
      <c r="DK34" s="129"/>
      <c r="DL34" s="129"/>
      <c r="DM34" s="129"/>
      <c r="DN34" s="129"/>
      <c r="DO34" s="129"/>
      <c r="DP34" s="129"/>
      <c r="DQ34" s="129"/>
      <c r="DR34" s="129"/>
      <c r="DS34" s="129"/>
      <c r="DT34" s="129"/>
      <c r="DW34" s="26"/>
      <c r="DX34" s="26"/>
      <c r="DY34" s="26"/>
      <c r="DZ34" s="26"/>
      <c r="EA34" s="26"/>
      <c r="EB34" s="26"/>
      <c r="EC34" s="26"/>
      <c r="EG34" s="26"/>
      <c r="EH34" s="26"/>
    </row>
    <row r="35" spans="2:138" ht="10.5" customHeight="1" x14ac:dyDescent="0.25">
      <c r="U35" s="138"/>
      <c r="V35" s="139"/>
      <c r="W35" s="115"/>
      <c r="X35" s="139"/>
      <c r="Y35" s="139"/>
      <c r="Z35" s="139"/>
      <c r="AA35" s="129"/>
      <c r="AB35" s="129"/>
      <c r="AC35" s="129"/>
      <c r="AD35" s="129"/>
      <c r="AE35" s="129"/>
      <c r="AI35" s="129"/>
      <c r="AJ35" s="129"/>
      <c r="AK35" s="129"/>
      <c r="AT35" s="129"/>
      <c r="AU35" s="129"/>
      <c r="AV35" s="129"/>
      <c r="AW35" s="129"/>
      <c r="AX35" s="129"/>
      <c r="AY35" s="129"/>
      <c r="AZ35" s="129"/>
      <c r="BA35" s="129"/>
      <c r="BB35" s="129"/>
      <c r="BC35" s="129"/>
      <c r="BD35" s="129"/>
      <c r="BE35" s="129"/>
      <c r="BF35" s="129"/>
      <c r="BG35" s="129"/>
      <c r="BH35" s="129"/>
      <c r="BI35" s="129"/>
      <c r="BJ35" s="129"/>
      <c r="BK35" s="129"/>
      <c r="BL35" s="129"/>
      <c r="BM35" s="129"/>
      <c r="BN35" s="129"/>
      <c r="BO35" s="129"/>
      <c r="BP35" s="129"/>
      <c r="BQ35" s="129"/>
      <c r="BR35" s="129"/>
      <c r="BS35" s="129"/>
      <c r="BT35" s="129"/>
      <c r="BU35" s="129"/>
      <c r="BV35" s="129"/>
      <c r="BW35" s="129"/>
      <c r="BX35" s="129"/>
      <c r="BY35" s="129"/>
      <c r="BZ35" s="129"/>
      <c r="CA35" s="129"/>
      <c r="CB35" s="129"/>
      <c r="CC35" s="129"/>
      <c r="CD35" s="129"/>
      <c r="CE35" s="129"/>
      <c r="CF35" s="129"/>
      <c r="CG35" s="129"/>
      <c r="CH35" s="129"/>
      <c r="CI35" s="129"/>
      <c r="CJ35" s="129"/>
      <c r="CK35" s="129"/>
      <c r="CL35" s="129"/>
      <c r="CM35" s="129"/>
      <c r="CN35" s="129"/>
      <c r="CO35" s="129"/>
      <c r="CP35" s="129"/>
      <c r="CQ35" s="129"/>
      <c r="CR35" s="129"/>
      <c r="CS35" s="129"/>
      <c r="CU35" s="129"/>
      <c r="CV35" s="129"/>
      <c r="CW35" s="129"/>
      <c r="CX35" s="129"/>
      <c r="CY35" s="129"/>
      <c r="CZ35" s="129"/>
      <c r="DA35" s="129"/>
      <c r="DB35" s="129"/>
      <c r="DC35" s="129"/>
      <c r="DD35" s="129"/>
      <c r="DE35" s="129"/>
      <c r="DF35" s="129"/>
      <c r="DG35" s="129"/>
      <c r="DH35" s="129"/>
      <c r="DI35" s="129"/>
      <c r="DJ35" s="129"/>
      <c r="DK35" s="129"/>
      <c r="DL35" s="129"/>
      <c r="DM35" s="129"/>
      <c r="DN35" s="129"/>
      <c r="DO35" s="129"/>
      <c r="DP35" s="129"/>
      <c r="DQ35" s="129"/>
      <c r="DR35" s="129"/>
      <c r="DS35" s="129"/>
      <c r="DT35" s="129"/>
      <c r="DW35" s="26"/>
      <c r="DX35" s="26"/>
      <c r="DY35" s="26"/>
      <c r="DZ35" s="26"/>
      <c r="EA35" s="26"/>
      <c r="EB35" s="26"/>
      <c r="EC35" s="26"/>
      <c r="EG35" s="26"/>
      <c r="EH35" s="26"/>
    </row>
    <row r="36" spans="2:138" ht="26.25" x14ac:dyDescent="0.25">
      <c r="H36" s="141"/>
      <c r="I36" s="142"/>
      <c r="U36" s="138"/>
      <c r="V36" s="139"/>
      <c r="W36" s="115"/>
      <c r="X36" s="139"/>
      <c r="Y36" s="139"/>
      <c r="Z36" s="139"/>
      <c r="AA36" s="129"/>
      <c r="AB36" s="129"/>
      <c r="AC36" s="129"/>
      <c r="AD36" s="129"/>
      <c r="AE36" s="129"/>
      <c r="AF36" s="71" t="s">
        <v>72</v>
      </c>
      <c r="AG36" s="72" t="s">
        <v>85</v>
      </c>
      <c r="AH36" s="71" t="s">
        <v>99</v>
      </c>
      <c r="AI36" s="129"/>
      <c r="AJ36" s="129"/>
      <c r="AK36" s="129"/>
      <c r="AS36" s="46"/>
      <c r="AT36" s="129"/>
      <c r="AU36" s="129"/>
      <c r="AV36" s="129"/>
      <c r="AW36" s="129"/>
      <c r="AX36" s="129"/>
      <c r="AY36" s="129"/>
      <c r="AZ36" s="129"/>
      <c r="BA36" s="129"/>
      <c r="BB36" s="129"/>
      <c r="BC36" s="129"/>
      <c r="BD36" s="129"/>
      <c r="BE36" s="129"/>
      <c r="BF36" s="129"/>
      <c r="BG36" s="129"/>
      <c r="BH36" s="129"/>
      <c r="BI36" s="129"/>
      <c r="BJ36" s="129"/>
      <c r="BK36" s="129"/>
      <c r="BL36" s="129"/>
      <c r="BM36" s="129"/>
      <c r="BN36" s="129"/>
      <c r="BO36" s="129"/>
      <c r="BP36" s="129"/>
      <c r="BQ36" s="129"/>
      <c r="BR36" s="129"/>
      <c r="BS36" s="129"/>
      <c r="BT36" s="129"/>
      <c r="BU36" s="129"/>
      <c r="BV36" s="129"/>
      <c r="BW36" s="129"/>
      <c r="BX36" s="129"/>
      <c r="BY36" s="129"/>
      <c r="BZ36" s="129"/>
      <c r="CA36" s="129"/>
      <c r="CB36" s="129"/>
      <c r="CC36" s="129"/>
      <c r="CD36" s="129"/>
      <c r="CE36" s="129"/>
      <c r="CF36" s="129"/>
      <c r="CG36" s="129"/>
      <c r="CH36" s="129"/>
      <c r="CI36" s="129"/>
      <c r="CJ36" s="129"/>
      <c r="CK36" s="129"/>
      <c r="CL36" s="129"/>
      <c r="CM36" s="129"/>
      <c r="CN36" s="129"/>
      <c r="CO36" s="129"/>
      <c r="CP36" s="129"/>
      <c r="CQ36" s="129"/>
      <c r="CR36" s="129"/>
      <c r="CS36" s="129"/>
      <c r="CU36" s="129"/>
      <c r="CV36" s="129"/>
      <c r="CW36" s="129"/>
      <c r="CX36" s="129"/>
      <c r="CY36" s="129"/>
      <c r="CZ36" s="129"/>
      <c r="DA36" s="129"/>
      <c r="DB36" s="129"/>
      <c r="DC36" s="129"/>
      <c r="DD36" s="129"/>
      <c r="DE36" s="129"/>
      <c r="DF36" s="129"/>
      <c r="DG36" s="129"/>
      <c r="DH36" s="129"/>
      <c r="DI36" s="129"/>
      <c r="DJ36" s="129"/>
      <c r="DK36" s="129"/>
      <c r="DL36" s="129"/>
      <c r="DM36" s="129"/>
      <c r="DN36" s="129"/>
      <c r="DO36" s="129"/>
      <c r="DP36" s="129"/>
      <c r="DQ36" s="129"/>
      <c r="DR36" s="129"/>
      <c r="DS36" s="129"/>
      <c r="DT36" s="129"/>
      <c r="DW36" s="26"/>
      <c r="DX36" s="26"/>
      <c r="DY36" s="26"/>
      <c r="DZ36" s="26"/>
      <c r="EA36" s="26"/>
      <c r="EB36" s="26"/>
      <c r="EC36" s="26"/>
      <c r="EG36" s="26"/>
      <c r="EH36" s="26"/>
    </row>
    <row r="37" spans="2:138" x14ac:dyDescent="0.25">
      <c r="U37" s="138"/>
      <c r="AF37" s="69">
        <v>-0.5</v>
      </c>
      <c r="AG37" s="70">
        <v>1</v>
      </c>
      <c r="AH37" s="70">
        <v>2</v>
      </c>
      <c r="AS37" s="46"/>
      <c r="DW37" s="26"/>
      <c r="DX37" s="26"/>
      <c r="DY37" s="26"/>
      <c r="DZ37" s="26"/>
      <c r="EA37" s="26"/>
      <c r="EB37" s="26"/>
      <c r="EC37" s="26"/>
      <c r="EG37" s="26"/>
      <c r="EH37" s="26"/>
    </row>
    <row r="38" spans="2:138" x14ac:dyDescent="0.25">
      <c r="U38" s="138"/>
      <c r="AF38" s="69">
        <v>-0.5</v>
      </c>
      <c r="AG38" s="70">
        <v>3</v>
      </c>
      <c r="AH38" s="70">
        <v>3</v>
      </c>
      <c r="AS38" s="46"/>
      <c r="DW38" s="26"/>
      <c r="DX38" s="26"/>
      <c r="DY38" s="26"/>
      <c r="DZ38" s="26"/>
      <c r="EA38" s="26"/>
      <c r="EB38" s="26"/>
      <c r="EC38" s="26"/>
      <c r="EG38" s="26"/>
      <c r="EH38" s="26"/>
    </row>
    <row r="39" spans="2:138" x14ac:dyDescent="0.25">
      <c r="U39" s="138"/>
      <c r="AF39" s="69">
        <v>-0.5</v>
      </c>
      <c r="AG39" s="70">
        <v>1</v>
      </c>
      <c r="AH39" s="70">
        <v>4</v>
      </c>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DW39" s="26"/>
      <c r="DX39" s="26"/>
      <c r="DY39" s="26"/>
      <c r="DZ39" s="26"/>
      <c r="EA39" s="26"/>
      <c r="EB39" s="26"/>
      <c r="EC39" s="26"/>
      <c r="EG39" s="26"/>
      <c r="EH39" s="26"/>
    </row>
    <row r="40" spans="2:138" x14ac:dyDescent="0.25">
      <c r="U40" s="138"/>
      <c r="V40" s="139"/>
      <c r="W40" s="115"/>
      <c r="X40" s="139"/>
      <c r="Y40" s="139"/>
      <c r="Z40" s="139"/>
      <c r="AA40" s="129"/>
      <c r="AB40" s="129"/>
      <c r="AC40" s="129"/>
      <c r="AD40" s="129"/>
      <c r="AE40" s="129"/>
      <c r="AF40" s="69">
        <v>-0.5</v>
      </c>
      <c r="AG40" s="70">
        <v>1</v>
      </c>
      <c r="AH40" s="70">
        <v>5</v>
      </c>
      <c r="AI40" s="129"/>
      <c r="AJ40" s="129"/>
      <c r="AK40" s="129"/>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s="129"/>
      <c r="CB40" s="129"/>
      <c r="CC40" s="129"/>
      <c r="CD40" s="129"/>
      <c r="CE40" s="129"/>
      <c r="CF40" s="129"/>
      <c r="CG40" s="129"/>
      <c r="CH40" s="129"/>
      <c r="CI40" s="129"/>
      <c r="CJ40" s="129"/>
      <c r="CK40" s="129"/>
      <c r="CL40" s="129"/>
      <c r="CM40" s="129"/>
      <c r="CN40" s="129"/>
      <c r="CO40" s="129"/>
      <c r="CP40" s="129"/>
      <c r="CQ40" s="129"/>
      <c r="CR40" s="129"/>
      <c r="CS40" s="129"/>
      <c r="CU40" s="129"/>
      <c r="CV40" s="129"/>
      <c r="CW40" s="129"/>
      <c r="CX40" s="129"/>
      <c r="CY40" s="129"/>
      <c r="CZ40" s="129"/>
      <c r="DA40" s="129"/>
      <c r="DB40" s="129"/>
      <c r="DC40" s="129"/>
      <c r="DD40" s="129"/>
      <c r="DE40" s="129"/>
      <c r="DF40" s="129"/>
      <c r="DG40" s="129"/>
      <c r="DH40" s="129"/>
      <c r="DI40" s="129"/>
      <c r="DJ40" s="129"/>
      <c r="DK40" s="129"/>
      <c r="DL40" s="129"/>
      <c r="DM40" s="129"/>
      <c r="DN40" s="129"/>
      <c r="DO40" s="129"/>
      <c r="DP40" s="129"/>
      <c r="DQ40" s="129"/>
      <c r="DR40" s="129"/>
      <c r="DS40" s="129"/>
      <c r="DT40" s="129"/>
      <c r="DW40" s="26"/>
      <c r="DX40" s="26"/>
      <c r="DY40" s="26"/>
      <c r="DZ40" s="26"/>
      <c r="EA40" s="26"/>
      <c r="EB40" s="26"/>
      <c r="EC40" s="26"/>
      <c r="EG40" s="26"/>
      <c r="EH40" s="26"/>
    </row>
    <row r="41" spans="2:138" x14ac:dyDescent="0.25">
      <c r="U41" s="138"/>
      <c r="V41" s="139"/>
      <c r="W41" s="115"/>
      <c r="X41" s="139"/>
      <c r="Y41" s="139"/>
      <c r="Z41" s="139"/>
      <c r="AA41" s="129"/>
      <c r="AB41" s="129"/>
      <c r="AC41" s="129"/>
      <c r="AD41" s="129"/>
      <c r="AE41" s="129"/>
      <c r="AF41" s="69">
        <v>-0.5</v>
      </c>
      <c r="AG41" s="70">
        <v>1</v>
      </c>
      <c r="AH41" s="70">
        <v>7</v>
      </c>
      <c r="AI41" s="129"/>
      <c r="AJ41" s="129"/>
      <c r="AK41" s="129"/>
      <c r="AL41"/>
      <c r="AM41"/>
      <c r="AN41"/>
      <c r="AO41"/>
      <c r="AP41"/>
      <c r="AQ41"/>
      <c r="AR41"/>
      <c r="AS41" s="46"/>
      <c r="AT41" s="129"/>
      <c r="AU41" s="129"/>
      <c r="AV41" s="129"/>
      <c r="AW41" s="129"/>
      <c r="AX41" s="129"/>
      <c r="AY41" s="129"/>
      <c r="AZ41" s="129"/>
      <c r="BA41" s="129"/>
      <c r="BB41" s="129"/>
      <c r="BC41" s="129"/>
      <c r="BD41" s="129"/>
      <c r="BE41" s="129"/>
      <c r="BF41" s="129"/>
      <c r="BG41" s="129"/>
      <c r="BH41" s="129"/>
      <c r="BI41" s="129"/>
      <c r="BJ41" s="129"/>
      <c r="BK41" s="129"/>
      <c r="BL41" s="129"/>
      <c r="BM41" s="129"/>
      <c r="BN41" s="129"/>
      <c r="BO41" s="129"/>
      <c r="BP41" s="129"/>
      <c r="BQ41" s="129"/>
      <c r="BR41" s="129"/>
      <c r="BS41" s="129"/>
      <c r="BT41" s="129"/>
      <c r="BU41" s="129"/>
      <c r="BV41" s="129"/>
      <c r="BW41" s="129"/>
      <c r="BX41" s="129"/>
      <c r="BY41" s="129"/>
      <c r="BZ41" s="129"/>
      <c r="CA41" s="129"/>
      <c r="CB41" s="129"/>
      <c r="CC41" s="129"/>
      <c r="CD41" s="129"/>
      <c r="CE41" s="129"/>
      <c r="CF41" s="129"/>
      <c r="CG41" s="129"/>
      <c r="CH41" s="129"/>
      <c r="CI41" s="129"/>
      <c r="CJ41" s="129"/>
      <c r="CK41" s="129"/>
      <c r="CL41" s="129"/>
      <c r="CM41" s="129"/>
      <c r="CN41" s="129"/>
      <c r="CO41" s="129"/>
      <c r="CP41" s="129"/>
      <c r="CQ41" s="129"/>
      <c r="CR41" s="129"/>
      <c r="CS41" s="129"/>
      <c r="CU41" s="129"/>
      <c r="CV41" s="129"/>
      <c r="CW41" s="129"/>
      <c r="CX41" s="129"/>
      <c r="CY41" s="129"/>
      <c r="CZ41" s="129"/>
      <c r="DA41" s="129"/>
      <c r="DB41" s="129"/>
      <c r="DC41" s="129"/>
      <c r="DD41" s="129"/>
      <c r="DE41" s="129"/>
      <c r="DF41" s="129"/>
      <c r="DG41" s="129"/>
      <c r="DH41" s="129"/>
      <c r="DI41" s="129"/>
      <c r="DJ41" s="129"/>
      <c r="DK41" s="129"/>
      <c r="DL41" s="129"/>
      <c r="DM41" s="129"/>
      <c r="DN41" s="129"/>
      <c r="DO41" s="129"/>
      <c r="DP41" s="129"/>
      <c r="DQ41" s="129"/>
      <c r="DR41" s="129"/>
      <c r="DS41" s="129"/>
      <c r="DT41" s="129"/>
      <c r="DW41" s="26"/>
      <c r="DX41" s="26"/>
      <c r="DY41" s="26"/>
      <c r="DZ41" s="26"/>
      <c r="EA41" s="26"/>
      <c r="EB41" s="26"/>
      <c r="EC41" s="26"/>
      <c r="EG41" s="26"/>
      <c r="EH41" s="26"/>
    </row>
    <row r="42" spans="2:138" x14ac:dyDescent="0.25">
      <c r="U42" s="138"/>
      <c r="V42" s="139"/>
      <c r="W42" s="115"/>
      <c r="X42" s="139"/>
      <c r="Y42" s="139"/>
      <c r="Z42" s="139"/>
      <c r="AA42" s="129"/>
      <c r="AB42" s="129"/>
      <c r="AC42" s="129"/>
      <c r="AD42" s="129"/>
      <c r="AE42" s="129"/>
      <c r="AF42" s="69">
        <v>0</v>
      </c>
      <c r="AG42" s="70">
        <v>28</v>
      </c>
      <c r="AH42" s="70">
        <v>0</v>
      </c>
      <c r="AI42" s="129"/>
      <c r="AJ42" s="129"/>
      <c r="AK42" s="129"/>
      <c r="AL42"/>
      <c r="AM42"/>
      <c r="AN42"/>
      <c r="AO42"/>
      <c r="AP42"/>
      <c r="AQ42"/>
      <c r="AR42"/>
      <c r="AS42" s="46"/>
      <c r="AT42" s="129"/>
      <c r="AU42" s="129"/>
      <c r="AV42" s="129"/>
      <c r="AW42" s="129"/>
      <c r="AX42" s="129"/>
      <c r="AY42" s="129"/>
      <c r="AZ42" s="129"/>
      <c r="BA42" s="129"/>
      <c r="BB42" s="129"/>
      <c r="BC42" s="129"/>
      <c r="BD42" s="129"/>
      <c r="BE42" s="129"/>
      <c r="BF42" s="129"/>
      <c r="BG42" s="129"/>
      <c r="BH42" s="129"/>
      <c r="BI42" s="129"/>
      <c r="BJ42" s="129"/>
      <c r="BK42" s="129"/>
      <c r="BL42" s="129"/>
      <c r="BM42" s="129"/>
      <c r="BN42" s="129"/>
      <c r="BO42" s="129"/>
      <c r="BP42" s="129"/>
      <c r="BQ42" s="129"/>
      <c r="BR42" s="129"/>
      <c r="BS42" s="129"/>
      <c r="BT42" s="129"/>
      <c r="BU42" s="129"/>
      <c r="BV42" s="129"/>
      <c r="BW42" s="129"/>
      <c r="BX42" s="129"/>
      <c r="BY42" s="129"/>
      <c r="BZ42" s="129"/>
      <c r="CA42" s="129"/>
      <c r="CB42" s="129"/>
      <c r="CC42" s="129"/>
      <c r="CD42" s="129"/>
      <c r="CE42" s="129"/>
      <c r="CF42" s="129"/>
      <c r="CG42" s="129"/>
      <c r="CH42" s="129"/>
      <c r="CI42" s="129"/>
      <c r="CJ42" s="129"/>
      <c r="CK42" s="129"/>
      <c r="CL42" s="129"/>
      <c r="CM42" s="129"/>
      <c r="CN42" s="129"/>
      <c r="CO42" s="129"/>
      <c r="CP42" s="129"/>
      <c r="CQ42" s="129"/>
      <c r="CR42" s="129"/>
      <c r="CS42" s="129"/>
      <c r="CU42" s="129"/>
      <c r="CV42" s="129"/>
      <c r="CW42" s="129"/>
      <c r="CX42" s="129"/>
      <c r="CY42" s="129"/>
      <c r="CZ42" s="129"/>
      <c r="DA42" s="129"/>
      <c r="DB42" s="129"/>
      <c r="DC42" s="129"/>
      <c r="DD42" s="129"/>
      <c r="DE42" s="129"/>
      <c r="DF42" s="129"/>
      <c r="DG42" s="129"/>
      <c r="DH42" s="129"/>
      <c r="DI42" s="129"/>
      <c r="DJ42" s="129"/>
      <c r="DK42" s="129"/>
      <c r="DL42" s="129"/>
      <c r="DM42" s="129"/>
      <c r="DN42" s="129"/>
      <c r="DO42" s="129"/>
      <c r="DP42" s="129"/>
      <c r="DQ42" s="129"/>
      <c r="DR42" s="129"/>
      <c r="DS42" s="129"/>
      <c r="DT42" s="129"/>
      <c r="DW42" s="26"/>
      <c r="DX42" s="26"/>
      <c r="DY42" s="26"/>
      <c r="DZ42" s="26"/>
      <c r="EA42" s="26"/>
      <c r="EB42" s="26"/>
      <c r="EC42" s="26"/>
      <c r="EG42" s="26"/>
      <c r="EH42" s="26"/>
    </row>
    <row r="43" spans="2:138" x14ac:dyDescent="0.25">
      <c r="U43" s="138"/>
      <c r="V43" s="139"/>
      <c r="W43" s="115"/>
      <c r="X43" s="139"/>
      <c r="Y43" s="139"/>
      <c r="Z43" s="139"/>
      <c r="AA43" s="129"/>
      <c r="AB43" s="129"/>
      <c r="AC43" s="129"/>
      <c r="AD43" s="129"/>
      <c r="AE43" s="129"/>
      <c r="AF43" s="69">
        <v>0</v>
      </c>
      <c r="AG43" s="70">
        <v>50</v>
      </c>
      <c r="AH43" s="70">
        <v>1</v>
      </c>
      <c r="AI43" s="129"/>
      <c r="AJ43" s="129"/>
      <c r="AK43" s="129"/>
      <c r="AL43"/>
      <c r="AM43"/>
      <c r="AN43"/>
      <c r="AO43"/>
      <c r="AP43"/>
      <c r="AQ43"/>
      <c r="AR43"/>
      <c r="AS43" s="46"/>
      <c r="AT43" s="129"/>
      <c r="AU43" s="129"/>
      <c r="AV43" s="129"/>
      <c r="AW43" s="129"/>
      <c r="AX43" s="129"/>
      <c r="AY43" s="129"/>
      <c r="AZ43" s="129"/>
      <c r="BA43" s="129"/>
      <c r="BB43" s="129"/>
      <c r="BC43" s="129"/>
      <c r="BD43" s="129"/>
      <c r="BE43" s="129"/>
      <c r="BF43" s="129"/>
      <c r="BG43" s="129"/>
      <c r="BH43" s="129"/>
      <c r="BI43" s="129"/>
      <c r="BJ43" s="129"/>
      <c r="BK43" s="129"/>
      <c r="BL43" s="129"/>
      <c r="BM43" s="129"/>
      <c r="BN43" s="129"/>
      <c r="BO43" s="129"/>
      <c r="BP43" s="129"/>
      <c r="BQ43" s="129"/>
      <c r="BR43" s="129"/>
      <c r="BS43" s="129"/>
      <c r="BT43" s="129"/>
      <c r="BU43" s="129"/>
      <c r="BV43" s="129"/>
      <c r="BW43" s="129"/>
      <c r="BX43" s="129"/>
      <c r="BY43" s="129"/>
      <c r="BZ43" s="129"/>
      <c r="CA43" s="129"/>
      <c r="CB43" s="129"/>
      <c r="CC43" s="129"/>
      <c r="CD43" s="129"/>
      <c r="CE43" s="129"/>
      <c r="CF43" s="129"/>
      <c r="CG43" s="129"/>
      <c r="CH43" s="129"/>
      <c r="CI43" s="129"/>
      <c r="CJ43" s="129"/>
      <c r="CK43" s="129"/>
      <c r="CL43" s="129"/>
      <c r="CM43" s="129"/>
      <c r="CN43" s="129"/>
      <c r="CO43" s="129"/>
      <c r="CP43" s="129"/>
      <c r="CQ43" s="129"/>
      <c r="CR43" s="129"/>
      <c r="CS43" s="129"/>
      <c r="CU43" s="129"/>
      <c r="CV43" s="129"/>
      <c r="CW43" s="129"/>
      <c r="CX43" s="129"/>
      <c r="CY43" s="129"/>
      <c r="CZ43" s="129"/>
      <c r="DA43" s="129"/>
      <c r="DB43" s="129"/>
      <c r="DC43" s="129"/>
      <c r="DD43" s="129"/>
      <c r="DE43" s="129"/>
      <c r="DF43" s="129"/>
      <c r="DG43" s="129"/>
      <c r="DH43" s="129"/>
      <c r="DI43" s="129"/>
      <c r="DJ43" s="129"/>
      <c r="DK43" s="129"/>
      <c r="DL43" s="129"/>
      <c r="DM43" s="129"/>
      <c r="DN43" s="129"/>
      <c r="DO43" s="129"/>
      <c r="DP43" s="129"/>
      <c r="DQ43" s="129"/>
      <c r="DR43" s="129"/>
      <c r="DS43" s="129"/>
      <c r="DT43" s="129"/>
      <c r="DW43" s="26"/>
      <c r="DX43" s="26"/>
      <c r="DY43" s="26"/>
      <c r="DZ43" s="26"/>
      <c r="EA43" s="26"/>
      <c r="EB43" s="26"/>
      <c r="EC43" s="26"/>
      <c r="EG43" s="26"/>
      <c r="EH43" s="26"/>
    </row>
    <row r="44" spans="2:138" x14ac:dyDescent="0.25">
      <c r="U44" s="138"/>
      <c r="AF44" s="69">
        <v>0</v>
      </c>
      <c r="AG44" s="70">
        <v>119</v>
      </c>
      <c r="AH44" s="70">
        <v>2</v>
      </c>
      <c r="AL44"/>
      <c r="AM44"/>
      <c r="AN44"/>
      <c r="AO44"/>
      <c r="AP44"/>
      <c r="AQ44"/>
      <c r="AR44"/>
      <c r="AS44" s="46"/>
      <c r="DW44" s="26"/>
      <c r="DX44" s="26"/>
      <c r="DY44" s="26"/>
      <c r="DZ44" s="26"/>
      <c r="EA44" s="26"/>
      <c r="EB44" s="26"/>
      <c r="EC44" s="26"/>
      <c r="EG44" s="26"/>
      <c r="EH44" s="26"/>
    </row>
    <row r="45" spans="2:138" x14ac:dyDescent="0.25">
      <c r="U45" s="138"/>
      <c r="AF45" s="69">
        <v>0</v>
      </c>
      <c r="AG45" s="70">
        <v>137</v>
      </c>
      <c r="AH45" s="70">
        <v>3</v>
      </c>
      <c r="AL45"/>
      <c r="AM45"/>
      <c r="AN45"/>
      <c r="AO45"/>
      <c r="AP45"/>
      <c r="AQ45"/>
      <c r="AR45"/>
      <c r="AS45" s="46"/>
      <c r="DW45" s="26"/>
      <c r="DX45" s="26"/>
      <c r="DY45" s="26"/>
      <c r="DZ45" s="26"/>
      <c r="EA45" s="26"/>
      <c r="EB45" s="26"/>
      <c r="EC45" s="26"/>
      <c r="EG45" s="26"/>
      <c r="EH45" s="26"/>
    </row>
    <row r="46" spans="2:138" x14ac:dyDescent="0.25">
      <c r="U46" s="138"/>
      <c r="AF46" s="69">
        <v>0</v>
      </c>
      <c r="AG46" s="70">
        <v>120</v>
      </c>
      <c r="AH46" s="70">
        <v>4</v>
      </c>
      <c r="AL46"/>
      <c r="AM46"/>
      <c r="AN46"/>
      <c r="AO46"/>
      <c r="AP46"/>
      <c r="AQ46"/>
      <c r="AR46"/>
      <c r="AS46" s="46"/>
      <c r="DW46" s="26"/>
      <c r="DX46" s="26"/>
      <c r="DY46" s="26"/>
      <c r="DZ46" s="26"/>
      <c r="EA46" s="26"/>
      <c r="EB46" s="26"/>
      <c r="EC46" s="26"/>
      <c r="EG46" s="26"/>
      <c r="EH46" s="26"/>
    </row>
    <row r="47" spans="2:138" x14ac:dyDescent="0.25">
      <c r="U47" s="138"/>
      <c r="AF47" s="69">
        <v>0</v>
      </c>
      <c r="AG47" s="70">
        <v>88</v>
      </c>
      <c r="AH47" s="70">
        <v>5</v>
      </c>
      <c r="AL47"/>
      <c r="AM47"/>
      <c r="AN47"/>
      <c r="AO47"/>
      <c r="AP47"/>
      <c r="AQ47"/>
      <c r="AR47"/>
      <c r="AS47" s="46"/>
      <c r="DW47" s="26"/>
      <c r="DX47" s="26"/>
      <c r="DY47" s="26"/>
      <c r="DZ47" s="26"/>
      <c r="EA47" s="26"/>
      <c r="EB47" s="26"/>
      <c r="EC47" s="26"/>
      <c r="EG47" s="26"/>
      <c r="EH47" s="26"/>
    </row>
    <row r="48" spans="2:138" x14ac:dyDescent="0.25">
      <c r="U48" s="138"/>
      <c r="V48" s="139"/>
      <c r="W48" s="115"/>
      <c r="X48" s="139"/>
      <c r="Y48" s="139"/>
      <c r="Z48" s="139"/>
      <c r="AA48" s="129"/>
      <c r="AB48" s="129"/>
      <c r="AC48" s="129"/>
      <c r="AD48" s="129"/>
      <c r="AE48" s="129"/>
      <c r="AF48" s="69">
        <v>0</v>
      </c>
      <c r="AG48" s="70">
        <v>35</v>
      </c>
      <c r="AH48" s="70">
        <v>6</v>
      </c>
      <c r="AI48" s="129"/>
      <c r="AJ48" s="129"/>
      <c r="AK48" s="129"/>
      <c r="AL48"/>
      <c r="AM48"/>
      <c r="AN48"/>
      <c r="AO48"/>
      <c r="AP48"/>
      <c r="AQ48"/>
      <c r="AR48"/>
      <c r="AS48" s="46"/>
      <c r="AT48" s="129"/>
      <c r="AU48" s="129"/>
      <c r="AV48" s="129"/>
      <c r="AW48" s="129"/>
      <c r="AX48" s="129"/>
      <c r="AY48" s="129"/>
      <c r="AZ48" s="129"/>
      <c r="BA48" s="129"/>
      <c r="BB48" s="129"/>
      <c r="BC48" s="129"/>
      <c r="BD48" s="129"/>
      <c r="BE48" s="129"/>
      <c r="BF48" s="129"/>
      <c r="BG48" s="129"/>
      <c r="BH48" s="129"/>
      <c r="BI48" s="129"/>
      <c r="BJ48" s="129"/>
      <c r="BK48" s="129"/>
      <c r="BL48" s="129"/>
      <c r="BM48" s="129"/>
      <c r="BN48" s="129"/>
      <c r="BO48" s="129"/>
      <c r="BP48" s="129"/>
      <c r="BQ48" s="129"/>
      <c r="BR48" s="129"/>
      <c r="BS48" s="129"/>
      <c r="BT48" s="129"/>
      <c r="BU48" s="129"/>
      <c r="BV48" s="129"/>
      <c r="BW48" s="129"/>
      <c r="BX48" s="129"/>
      <c r="BY48" s="129"/>
      <c r="BZ48" s="129"/>
      <c r="CA48" s="129"/>
      <c r="CB48" s="129"/>
      <c r="CC48" s="129"/>
      <c r="CD48" s="129"/>
      <c r="CE48" s="129"/>
      <c r="CF48" s="129"/>
      <c r="CG48" s="129"/>
      <c r="CH48" s="129"/>
      <c r="CI48" s="129"/>
      <c r="CJ48" s="129"/>
      <c r="CK48" s="129"/>
      <c r="CL48" s="129"/>
      <c r="CM48" s="129"/>
      <c r="CN48" s="129"/>
      <c r="CO48" s="129"/>
      <c r="CP48" s="129"/>
      <c r="CQ48" s="129"/>
      <c r="CR48" s="129"/>
      <c r="CS48" s="129"/>
      <c r="CU48" s="129"/>
      <c r="CV48" s="129"/>
      <c r="CW48" s="129"/>
      <c r="CX48" s="129"/>
      <c r="CY48" s="129"/>
      <c r="CZ48" s="129"/>
      <c r="DA48" s="129"/>
      <c r="DB48" s="129"/>
      <c r="DC48" s="129"/>
      <c r="DD48" s="129"/>
      <c r="DE48" s="129"/>
      <c r="DF48" s="129"/>
      <c r="DG48" s="129"/>
      <c r="DH48" s="129"/>
      <c r="DI48" s="129"/>
      <c r="DJ48" s="129"/>
      <c r="DK48" s="129"/>
      <c r="DL48" s="129"/>
      <c r="DM48" s="129"/>
      <c r="DN48" s="129"/>
      <c r="DO48" s="129"/>
      <c r="DP48" s="129"/>
      <c r="DQ48" s="129"/>
      <c r="DR48" s="129"/>
      <c r="DS48" s="129"/>
      <c r="DT48" s="129"/>
      <c r="DW48" s="26"/>
      <c r="DX48" s="26"/>
      <c r="DY48" s="26"/>
      <c r="DZ48" s="26"/>
      <c r="EA48" s="26"/>
      <c r="EB48" s="26"/>
      <c r="EC48" s="26"/>
      <c r="EG48" s="26"/>
      <c r="EH48" s="26"/>
    </row>
    <row r="49" spans="21:138" x14ac:dyDescent="0.25">
      <c r="U49" s="138"/>
      <c r="V49" s="139"/>
      <c r="W49" s="115"/>
      <c r="X49" s="139"/>
      <c r="Y49" s="139"/>
      <c r="Z49" s="139"/>
      <c r="AA49" s="129"/>
      <c r="AB49" s="129"/>
      <c r="AC49" s="129"/>
      <c r="AD49" s="129"/>
      <c r="AE49" s="129"/>
      <c r="AF49" s="69">
        <v>0</v>
      </c>
      <c r="AG49" s="70">
        <v>21</v>
      </c>
      <c r="AH49" s="70">
        <v>7</v>
      </c>
      <c r="AI49" s="129"/>
      <c r="AJ49" s="129"/>
      <c r="AK49" s="129"/>
      <c r="AL49"/>
      <c r="AM49"/>
      <c r="AN49"/>
      <c r="AO49"/>
      <c r="AP49"/>
      <c r="AQ49"/>
      <c r="AR49"/>
      <c r="AS49" s="46"/>
      <c r="AT49" s="129"/>
      <c r="AU49" s="129"/>
      <c r="AV49" s="129"/>
      <c r="AW49" s="129"/>
      <c r="AX49" s="129"/>
      <c r="AY49" s="129"/>
      <c r="AZ49" s="129"/>
      <c r="BA49" s="129"/>
      <c r="BB49" s="129"/>
      <c r="BC49" s="129"/>
      <c r="BD49" s="129"/>
      <c r="BE49" s="129"/>
      <c r="BF49" s="129"/>
      <c r="BG49" s="129"/>
      <c r="BH49" s="129"/>
      <c r="BI49" s="129"/>
      <c r="BJ49" s="129"/>
      <c r="BK49" s="129"/>
      <c r="BL49" s="129"/>
      <c r="BM49" s="129"/>
      <c r="BN49" s="129"/>
      <c r="BO49" s="129"/>
      <c r="BP49" s="129"/>
      <c r="BQ49" s="129"/>
      <c r="BR49" s="129"/>
      <c r="BS49" s="129"/>
      <c r="BT49" s="129"/>
      <c r="BU49" s="129"/>
      <c r="BV49" s="129"/>
      <c r="BW49" s="129"/>
      <c r="BX49" s="129"/>
      <c r="BY49" s="129"/>
      <c r="BZ49" s="129"/>
      <c r="CA49" s="129"/>
      <c r="CB49" s="129"/>
      <c r="CC49" s="129"/>
      <c r="CD49" s="129"/>
      <c r="CE49" s="129"/>
      <c r="CF49" s="129"/>
      <c r="CG49" s="129"/>
      <c r="CH49" s="129"/>
      <c r="CI49" s="129"/>
      <c r="CJ49" s="129"/>
      <c r="CK49" s="129"/>
      <c r="CL49" s="129"/>
      <c r="CM49" s="129"/>
      <c r="CN49" s="129"/>
      <c r="CO49" s="129"/>
      <c r="CP49" s="129"/>
      <c r="CQ49" s="129"/>
      <c r="CR49" s="129"/>
      <c r="CS49" s="129"/>
      <c r="CU49" s="129"/>
      <c r="CV49" s="129"/>
      <c r="CW49" s="129"/>
      <c r="CX49" s="129"/>
      <c r="CY49" s="129"/>
      <c r="CZ49" s="129"/>
      <c r="DA49" s="129"/>
      <c r="DB49" s="129"/>
      <c r="DC49" s="129"/>
      <c r="DD49" s="129"/>
      <c r="DE49" s="129"/>
      <c r="DF49" s="129"/>
      <c r="DG49" s="129"/>
      <c r="DH49" s="129"/>
      <c r="DI49" s="129"/>
      <c r="DJ49" s="129"/>
      <c r="DK49" s="129"/>
      <c r="DL49" s="129"/>
      <c r="DM49" s="129"/>
      <c r="DN49" s="129"/>
      <c r="DO49" s="129"/>
      <c r="DP49" s="129"/>
      <c r="DQ49" s="129"/>
      <c r="DR49" s="129"/>
      <c r="DS49" s="129"/>
      <c r="DT49" s="129"/>
      <c r="DW49" s="26"/>
      <c r="DX49" s="26"/>
      <c r="DY49" s="26"/>
      <c r="DZ49" s="26"/>
      <c r="EA49" s="26"/>
      <c r="EB49" s="26"/>
      <c r="EC49" s="26"/>
      <c r="EG49" s="26"/>
      <c r="EH49" s="26"/>
    </row>
    <row r="50" spans="21:138" x14ac:dyDescent="0.25">
      <c r="U50" s="138"/>
      <c r="V50" s="139"/>
      <c r="W50" s="115"/>
      <c r="X50" s="139"/>
      <c r="Y50" s="139"/>
      <c r="Z50" s="139"/>
      <c r="AA50" s="129"/>
      <c r="AB50" s="129"/>
      <c r="AC50" s="129"/>
      <c r="AD50" s="129"/>
      <c r="AE50" s="129"/>
      <c r="AF50" s="69">
        <v>0</v>
      </c>
      <c r="AG50" s="70">
        <v>14</v>
      </c>
      <c r="AH50" s="70">
        <v>8</v>
      </c>
      <c r="AI50" s="129"/>
      <c r="AJ50" s="129"/>
      <c r="AK50" s="129"/>
      <c r="AL50"/>
      <c r="AM50"/>
      <c r="AN50"/>
      <c r="AO50"/>
      <c r="AP50"/>
      <c r="AQ50"/>
      <c r="AR50"/>
      <c r="AS50" s="46"/>
      <c r="AT50" s="129"/>
      <c r="AU50" s="129"/>
      <c r="AV50" s="129"/>
      <c r="AW50" s="129"/>
      <c r="AX50" s="129"/>
      <c r="AY50" s="129"/>
      <c r="AZ50" s="129"/>
      <c r="BA50" s="129"/>
      <c r="BB50" s="129"/>
      <c r="BC50" s="129"/>
      <c r="BD50" s="129"/>
      <c r="BE50" s="129"/>
      <c r="BF50" s="129"/>
      <c r="BG50" s="129"/>
      <c r="BH50" s="129"/>
      <c r="BI50" s="129"/>
      <c r="BJ50" s="129"/>
      <c r="BK50" s="129"/>
      <c r="BL50" s="129"/>
      <c r="BM50" s="129"/>
      <c r="BN50" s="129"/>
      <c r="BO50" s="129"/>
      <c r="BP50" s="129"/>
      <c r="BQ50" s="129"/>
      <c r="BR50" s="129"/>
      <c r="BS50" s="129"/>
      <c r="BT50" s="129"/>
      <c r="BU50" s="129"/>
      <c r="BV50" s="129"/>
      <c r="BW50" s="129"/>
      <c r="BX50" s="129"/>
      <c r="BY50" s="129"/>
      <c r="BZ50" s="129"/>
      <c r="CA50" s="129"/>
      <c r="CB50" s="129"/>
      <c r="CC50" s="129"/>
      <c r="CD50" s="129"/>
      <c r="CE50" s="129"/>
      <c r="CF50" s="129"/>
      <c r="CG50" s="129"/>
      <c r="CH50" s="129"/>
      <c r="CI50" s="129"/>
      <c r="CJ50" s="129"/>
      <c r="CK50" s="129"/>
      <c r="CL50" s="129"/>
      <c r="CM50" s="129"/>
      <c r="CN50" s="129"/>
      <c r="CO50" s="129"/>
      <c r="CP50" s="129"/>
      <c r="CQ50" s="129"/>
      <c r="CR50" s="129"/>
      <c r="CS50" s="129"/>
      <c r="CU50" s="129"/>
      <c r="CV50" s="129"/>
      <c r="CW50" s="129"/>
      <c r="CX50" s="129"/>
      <c r="CY50" s="129"/>
      <c r="CZ50" s="129"/>
      <c r="DA50" s="129"/>
      <c r="DB50" s="129"/>
      <c r="DC50" s="129"/>
      <c r="DD50" s="129"/>
      <c r="DE50" s="129"/>
      <c r="DF50" s="129"/>
      <c r="DG50" s="129"/>
      <c r="DH50" s="129"/>
      <c r="DI50" s="129"/>
      <c r="DJ50" s="129"/>
      <c r="DK50" s="129"/>
      <c r="DL50" s="129"/>
      <c r="DM50" s="129"/>
      <c r="DN50" s="129"/>
      <c r="DO50" s="129"/>
      <c r="DP50" s="129"/>
      <c r="DQ50" s="129"/>
      <c r="DR50" s="129"/>
      <c r="DS50" s="129"/>
      <c r="DT50" s="129"/>
      <c r="DW50" s="26"/>
      <c r="DX50" s="26"/>
      <c r="DY50" s="26"/>
      <c r="DZ50" s="26"/>
      <c r="EA50" s="26"/>
      <c r="EB50" s="26"/>
      <c r="EC50" s="26"/>
      <c r="EG50" s="26"/>
      <c r="EH50" s="26"/>
    </row>
    <row r="51" spans="21:138" x14ac:dyDescent="0.25">
      <c r="U51" s="138"/>
      <c r="AF51" s="69">
        <v>0</v>
      </c>
      <c r="AG51" s="70">
        <v>6</v>
      </c>
      <c r="AH51" s="70">
        <v>9</v>
      </c>
      <c r="AL51"/>
      <c r="AM51"/>
      <c r="AN51"/>
      <c r="AO51"/>
      <c r="AP51"/>
      <c r="AQ51"/>
      <c r="AR51"/>
      <c r="AS51" s="45"/>
      <c r="DW51" s="26"/>
      <c r="DX51" s="26"/>
      <c r="DY51" s="26"/>
      <c r="DZ51" s="26"/>
      <c r="EA51" s="26"/>
      <c r="EB51" s="26"/>
      <c r="EC51" s="26"/>
      <c r="EG51" s="26"/>
      <c r="EH51" s="26"/>
    </row>
    <row r="52" spans="21:138" x14ac:dyDescent="0.25">
      <c r="U52" s="138"/>
      <c r="AF52" s="69">
        <v>0</v>
      </c>
      <c r="AG52" s="70">
        <v>4</v>
      </c>
      <c r="AH52" s="70">
        <v>10</v>
      </c>
      <c r="AL52"/>
      <c r="AM52"/>
      <c r="AN52"/>
      <c r="AO52"/>
      <c r="AP52"/>
      <c r="AQ52"/>
      <c r="AR52"/>
      <c r="AS52" s="46"/>
      <c r="DW52" s="26"/>
      <c r="DX52" s="26"/>
      <c r="DY52" s="26"/>
      <c r="DZ52" s="26"/>
      <c r="EA52" s="26"/>
      <c r="EB52" s="26"/>
      <c r="EC52" s="26"/>
      <c r="EG52" s="26"/>
      <c r="EH52" s="26"/>
    </row>
    <row r="53" spans="21:138" x14ac:dyDescent="0.25">
      <c r="U53" s="138"/>
      <c r="AF53" s="69">
        <v>0</v>
      </c>
      <c r="AG53" s="70">
        <v>3</v>
      </c>
      <c r="AH53" s="70">
        <v>11</v>
      </c>
      <c r="AL53"/>
      <c r="AM53"/>
      <c r="AN53"/>
      <c r="AO53"/>
      <c r="AP53"/>
      <c r="AQ53"/>
      <c r="AR53"/>
      <c r="AS53" s="46"/>
      <c r="DW53" s="26"/>
      <c r="DX53" s="26"/>
      <c r="DY53" s="26"/>
      <c r="DZ53" s="26"/>
      <c r="EA53" s="26"/>
      <c r="EB53" s="26"/>
      <c r="EC53" s="26"/>
      <c r="EG53" s="26"/>
      <c r="EH53" s="26"/>
    </row>
    <row r="54" spans="21:138" x14ac:dyDescent="0.25">
      <c r="U54" s="138"/>
      <c r="V54" s="139"/>
      <c r="W54" s="115"/>
      <c r="X54" s="139"/>
      <c r="Y54" s="139"/>
      <c r="Z54" s="139"/>
      <c r="AA54" s="129"/>
      <c r="AB54" s="129"/>
      <c r="AC54" s="129"/>
      <c r="AD54" s="129"/>
      <c r="AE54" s="129"/>
      <c r="AF54" s="69">
        <v>0</v>
      </c>
      <c r="AG54" s="70">
        <v>3</v>
      </c>
      <c r="AH54" s="70">
        <v>12</v>
      </c>
      <c r="AI54" s="129"/>
      <c r="AJ54" s="129"/>
      <c r="AK54" s="129"/>
      <c r="AL54"/>
      <c r="AM54"/>
      <c r="AN54"/>
      <c r="AO54"/>
      <c r="AP54"/>
      <c r="AQ54"/>
      <c r="AR54"/>
      <c r="AS54" s="45"/>
      <c r="AT54" s="129"/>
      <c r="AU54" s="129"/>
      <c r="AV54" s="129"/>
      <c r="AW54" s="129"/>
      <c r="AX54" s="129"/>
      <c r="AY54" s="129"/>
      <c r="AZ54" s="129"/>
      <c r="BA54" s="129"/>
      <c r="BB54" s="129"/>
      <c r="BC54" s="129"/>
      <c r="BD54" s="129"/>
      <c r="BE54" s="129"/>
      <c r="BF54" s="129"/>
      <c r="BG54" s="129"/>
      <c r="BH54" s="129"/>
      <c r="BI54" s="129"/>
      <c r="BJ54" s="129"/>
      <c r="BK54" s="129"/>
      <c r="BL54" s="129"/>
      <c r="BM54" s="129"/>
      <c r="BN54" s="129"/>
      <c r="BO54" s="129"/>
      <c r="BP54" s="129"/>
      <c r="BQ54" s="129"/>
      <c r="BR54" s="129"/>
      <c r="BS54" s="129"/>
      <c r="BT54" s="129"/>
      <c r="BU54" s="129"/>
      <c r="BV54" s="129"/>
      <c r="BW54" s="129"/>
      <c r="BX54" s="129"/>
      <c r="BY54" s="129"/>
      <c r="BZ54" s="129"/>
      <c r="CA54" s="129"/>
      <c r="CB54" s="129"/>
      <c r="CC54" s="129"/>
      <c r="CD54" s="129"/>
      <c r="CE54" s="129"/>
      <c r="CF54" s="129"/>
      <c r="CG54" s="129"/>
      <c r="CH54" s="129"/>
      <c r="CI54" s="129"/>
      <c r="CJ54" s="129"/>
      <c r="CK54" s="129"/>
      <c r="CL54" s="129"/>
      <c r="CM54" s="129"/>
      <c r="CN54" s="129"/>
      <c r="CO54" s="129"/>
      <c r="CP54" s="129"/>
      <c r="CQ54" s="129"/>
      <c r="CR54" s="129"/>
      <c r="CS54" s="129"/>
      <c r="CU54" s="129"/>
      <c r="CV54" s="129"/>
      <c r="CW54" s="129"/>
      <c r="CX54" s="129"/>
      <c r="CY54" s="129"/>
      <c r="CZ54" s="129"/>
      <c r="DA54" s="129"/>
      <c r="DB54" s="129"/>
      <c r="DC54" s="129"/>
      <c r="DD54" s="129"/>
      <c r="DE54" s="129"/>
      <c r="DF54" s="129"/>
      <c r="DG54" s="129"/>
      <c r="DH54" s="129"/>
      <c r="DI54" s="129"/>
      <c r="DJ54" s="129"/>
      <c r="DK54" s="129"/>
      <c r="DL54" s="129"/>
      <c r="DM54" s="129"/>
      <c r="DN54" s="129"/>
      <c r="DO54" s="129"/>
      <c r="DP54" s="129"/>
      <c r="DQ54" s="129"/>
      <c r="DR54" s="129"/>
      <c r="DS54" s="129"/>
      <c r="DT54" s="129"/>
      <c r="DW54" s="26"/>
      <c r="DX54" s="26"/>
      <c r="DY54" s="26"/>
      <c r="DZ54" s="26"/>
      <c r="EA54" s="26"/>
      <c r="EB54" s="26"/>
      <c r="EC54" s="26"/>
      <c r="EG54" s="26"/>
      <c r="EH54" s="26"/>
    </row>
    <row r="55" spans="21:138" x14ac:dyDescent="0.25">
      <c r="U55" s="138"/>
      <c r="V55" s="139"/>
      <c r="W55" s="115"/>
      <c r="X55" s="139"/>
      <c r="Y55" s="139"/>
      <c r="Z55" s="139"/>
      <c r="AA55" s="129"/>
      <c r="AB55" s="129"/>
      <c r="AC55" s="129"/>
      <c r="AD55" s="129"/>
      <c r="AE55" s="129"/>
      <c r="AF55" s="69">
        <v>0</v>
      </c>
      <c r="AG55" s="70">
        <v>5</v>
      </c>
      <c r="AH55" s="70">
        <v>13</v>
      </c>
      <c r="AI55" s="129"/>
      <c r="AJ55" s="129"/>
      <c r="AK55" s="129"/>
      <c r="AL55"/>
      <c r="AM55"/>
      <c r="AN55"/>
      <c r="AO55"/>
      <c r="AP55"/>
      <c r="AQ55"/>
      <c r="AR55"/>
      <c r="AS55" s="46"/>
      <c r="AT55" s="129"/>
      <c r="AU55" s="129"/>
      <c r="AV55" s="129"/>
      <c r="AW55" s="129"/>
      <c r="AX55" s="129"/>
      <c r="AY55" s="129"/>
      <c r="AZ55" s="129"/>
      <c r="BA55" s="129"/>
      <c r="BB55" s="129"/>
      <c r="BC55" s="129"/>
      <c r="BD55" s="129"/>
      <c r="BE55" s="129"/>
      <c r="BF55" s="129"/>
      <c r="BG55" s="129"/>
      <c r="BH55" s="129"/>
      <c r="BI55" s="129"/>
      <c r="BJ55" s="129"/>
      <c r="BK55" s="129"/>
      <c r="BL55" s="129"/>
      <c r="BM55" s="129"/>
      <c r="BN55" s="129"/>
      <c r="BO55" s="129"/>
      <c r="BP55" s="129"/>
      <c r="BQ55" s="129"/>
      <c r="BR55" s="129"/>
      <c r="BS55" s="129"/>
      <c r="BT55" s="129"/>
      <c r="BU55" s="129"/>
      <c r="BV55" s="129"/>
      <c r="BW55" s="129"/>
      <c r="BX55" s="129"/>
      <c r="BY55" s="129"/>
      <c r="BZ55" s="129"/>
      <c r="CA55" s="129"/>
      <c r="CB55" s="129"/>
      <c r="CC55" s="129"/>
      <c r="CD55" s="129"/>
      <c r="CE55" s="129"/>
      <c r="CF55" s="129"/>
      <c r="CG55" s="129"/>
      <c r="CH55" s="129"/>
      <c r="CI55" s="129"/>
      <c r="CJ55" s="129"/>
      <c r="CK55" s="129"/>
      <c r="CL55" s="129"/>
      <c r="CM55" s="129"/>
      <c r="CN55" s="129"/>
      <c r="CO55" s="129"/>
      <c r="CP55" s="129"/>
      <c r="CQ55" s="129"/>
      <c r="CR55" s="129"/>
      <c r="CS55" s="129"/>
      <c r="CU55" s="129"/>
      <c r="CV55" s="129"/>
      <c r="CW55" s="129"/>
      <c r="CX55" s="129"/>
      <c r="CY55" s="129"/>
      <c r="CZ55" s="129"/>
      <c r="DA55" s="129"/>
      <c r="DB55" s="129"/>
      <c r="DC55" s="129"/>
      <c r="DD55" s="129"/>
      <c r="DE55" s="129"/>
      <c r="DF55" s="129"/>
      <c r="DG55" s="129"/>
      <c r="DH55" s="129"/>
      <c r="DI55" s="129"/>
      <c r="DJ55" s="129"/>
      <c r="DK55" s="129"/>
      <c r="DL55" s="129"/>
      <c r="DM55" s="129"/>
      <c r="DN55" s="129"/>
      <c r="DO55" s="129"/>
      <c r="DP55" s="129"/>
      <c r="DQ55" s="129"/>
      <c r="DR55" s="129"/>
      <c r="DS55" s="129"/>
      <c r="DT55" s="129"/>
      <c r="DW55" s="26"/>
      <c r="DX55" s="26"/>
      <c r="DY55" s="26"/>
      <c r="DZ55" s="26"/>
      <c r="EA55" s="26"/>
      <c r="EB55" s="26"/>
      <c r="EC55" s="26"/>
      <c r="EG55" s="26"/>
      <c r="EH55" s="26"/>
    </row>
    <row r="56" spans="21:138" x14ac:dyDescent="0.25">
      <c r="U56" s="138"/>
      <c r="V56" s="139"/>
      <c r="W56" s="115"/>
      <c r="X56" s="139"/>
      <c r="Y56" s="139"/>
      <c r="Z56" s="139"/>
      <c r="AA56" s="129"/>
      <c r="AB56" s="129"/>
      <c r="AC56" s="129"/>
      <c r="AD56" s="129"/>
      <c r="AE56" s="129"/>
      <c r="AF56" s="69">
        <v>0</v>
      </c>
      <c r="AG56" s="70">
        <v>2</v>
      </c>
      <c r="AH56" s="70">
        <v>14</v>
      </c>
      <c r="AI56" s="129"/>
      <c r="AJ56" s="129"/>
      <c r="AK56" s="129"/>
      <c r="AL56"/>
      <c r="AM56"/>
      <c r="AN56"/>
      <c r="AO56"/>
      <c r="AP56"/>
      <c r="AQ56"/>
      <c r="AR56"/>
      <c r="AS56" s="46"/>
      <c r="AT56" s="129"/>
      <c r="AU56" s="129"/>
      <c r="AV56" s="129"/>
      <c r="AW56" s="129"/>
      <c r="AX56" s="129"/>
      <c r="AY56" s="129"/>
      <c r="AZ56" s="129"/>
      <c r="BA56" s="129"/>
      <c r="BB56" s="129"/>
      <c r="BC56" s="129"/>
      <c r="BD56" s="129"/>
      <c r="BE56" s="129"/>
      <c r="BF56" s="129"/>
      <c r="BG56" s="129"/>
      <c r="BH56" s="129"/>
      <c r="BI56" s="129"/>
      <c r="BJ56" s="129"/>
      <c r="BK56" s="129"/>
      <c r="BL56" s="129"/>
      <c r="BM56" s="129"/>
      <c r="BN56" s="129"/>
      <c r="BO56" s="129"/>
      <c r="BP56" s="129"/>
      <c r="BQ56" s="129"/>
      <c r="BR56" s="129"/>
      <c r="BS56" s="129"/>
      <c r="BT56" s="129"/>
      <c r="BU56" s="129"/>
      <c r="BV56" s="129"/>
      <c r="BW56" s="129"/>
      <c r="BX56" s="129"/>
      <c r="BY56" s="129"/>
      <c r="BZ56" s="129"/>
      <c r="CA56" s="129"/>
      <c r="CB56" s="129"/>
      <c r="CC56" s="129"/>
      <c r="CD56" s="129"/>
      <c r="CE56" s="129"/>
      <c r="CF56" s="129"/>
      <c r="CG56" s="129"/>
      <c r="CH56" s="129"/>
      <c r="CI56" s="129"/>
      <c r="CJ56" s="129"/>
      <c r="CK56" s="129"/>
      <c r="CL56" s="129"/>
      <c r="CM56" s="129"/>
      <c r="CN56" s="129"/>
      <c r="CO56" s="129"/>
      <c r="CP56" s="129"/>
      <c r="CQ56" s="129"/>
      <c r="CR56" s="129"/>
      <c r="CS56" s="129"/>
      <c r="CU56" s="129"/>
      <c r="CV56" s="129"/>
      <c r="CW56" s="129"/>
      <c r="CX56" s="129"/>
      <c r="CY56" s="129"/>
      <c r="CZ56" s="129"/>
      <c r="DA56" s="129"/>
      <c r="DB56" s="129"/>
      <c r="DC56" s="129"/>
      <c r="DD56" s="129"/>
      <c r="DE56" s="129"/>
      <c r="DF56" s="129"/>
      <c r="DG56" s="129"/>
      <c r="DH56" s="129"/>
      <c r="DI56" s="129"/>
      <c r="DJ56" s="129"/>
      <c r="DK56" s="129"/>
      <c r="DL56" s="129"/>
      <c r="DM56" s="129"/>
      <c r="DN56" s="129"/>
      <c r="DO56" s="129"/>
      <c r="DP56" s="129"/>
      <c r="DQ56" s="129"/>
      <c r="DR56" s="129"/>
      <c r="DS56" s="129"/>
      <c r="DT56" s="129"/>
      <c r="DW56" s="26"/>
      <c r="DX56" s="26"/>
      <c r="DY56" s="26"/>
      <c r="DZ56" s="26"/>
      <c r="EA56" s="26"/>
      <c r="EB56" s="26"/>
      <c r="EC56" s="26"/>
      <c r="EG56" s="26"/>
      <c r="EH56" s="26"/>
    </row>
    <row r="57" spans="21:138" x14ac:dyDescent="0.25">
      <c r="U57" s="138"/>
      <c r="AF57" s="69">
        <v>0</v>
      </c>
      <c r="AG57" s="70">
        <v>1</v>
      </c>
      <c r="AH57" s="70">
        <v>15</v>
      </c>
      <c r="AL57"/>
      <c r="AM57"/>
      <c r="AN57"/>
      <c r="AO57"/>
      <c r="AP57"/>
      <c r="AQ57"/>
      <c r="AR57"/>
      <c r="AS57" s="45"/>
      <c r="DW57" s="26"/>
      <c r="DX57" s="26"/>
      <c r="DY57" s="26"/>
      <c r="DZ57" s="26"/>
      <c r="EA57" s="26"/>
      <c r="EB57" s="26"/>
      <c r="EC57" s="26"/>
      <c r="EG57" s="26"/>
      <c r="EH57" s="26"/>
    </row>
    <row r="58" spans="21:138" x14ac:dyDescent="0.25">
      <c r="U58" s="138"/>
      <c r="AF58" s="69">
        <v>0</v>
      </c>
      <c r="AG58" s="70">
        <v>2</v>
      </c>
      <c r="AH58" s="70">
        <v>18</v>
      </c>
      <c r="AL58"/>
      <c r="AM58"/>
      <c r="AN58"/>
      <c r="AO58"/>
      <c r="AP58"/>
      <c r="AQ58"/>
      <c r="AR58"/>
      <c r="AS58" s="46"/>
      <c r="DW58" s="26"/>
      <c r="DX58" s="26"/>
      <c r="DY58" s="26"/>
      <c r="DZ58" s="26"/>
      <c r="EA58" s="26"/>
      <c r="EB58" s="26"/>
      <c r="EC58" s="26"/>
      <c r="EG58" s="26"/>
      <c r="EH58" s="26"/>
    </row>
    <row r="59" spans="21:138" x14ac:dyDescent="0.25">
      <c r="U59" s="138"/>
      <c r="AF59" s="69">
        <v>0</v>
      </c>
      <c r="AG59" s="70">
        <v>1</v>
      </c>
      <c r="AH59" s="70">
        <v>21</v>
      </c>
      <c r="AL59"/>
      <c r="AM59"/>
      <c r="AN59"/>
      <c r="AO59"/>
      <c r="AP59"/>
      <c r="AQ59"/>
      <c r="AR59"/>
      <c r="AS59" s="46"/>
      <c r="DW59" s="26"/>
      <c r="DX59" s="26"/>
      <c r="DY59" s="26"/>
      <c r="DZ59" s="26"/>
      <c r="EA59" s="26"/>
      <c r="EB59" s="26"/>
      <c r="EC59" s="26"/>
      <c r="EG59" s="26"/>
      <c r="EH59" s="26"/>
    </row>
    <row r="60" spans="21:138" x14ac:dyDescent="0.25">
      <c r="U60" s="138"/>
      <c r="AF60" s="69">
        <v>0.5</v>
      </c>
      <c r="AG60" s="70">
        <v>1</v>
      </c>
      <c r="AH60" s="70">
        <v>8</v>
      </c>
      <c r="AL60"/>
      <c r="AM60"/>
      <c r="AN60"/>
      <c r="AO60"/>
      <c r="AP60"/>
      <c r="AQ60"/>
      <c r="AR60"/>
      <c r="AS60" s="129"/>
      <c r="DW60" s="26"/>
      <c r="DX60" s="26"/>
      <c r="DY60" s="26"/>
      <c r="DZ60" s="26"/>
      <c r="EA60" s="26"/>
      <c r="EB60" s="26"/>
      <c r="EC60" s="26"/>
      <c r="EG60" s="26"/>
      <c r="EH60" s="26"/>
    </row>
    <row r="61" spans="21:138" x14ac:dyDescent="0.25">
      <c r="U61" s="138"/>
      <c r="V61" s="139"/>
      <c r="W61" s="115"/>
      <c r="X61" s="139"/>
      <c r="Y61" s="139"/>
      <c r="Z61" s="139"/>
      <c r="AA61" s="129"/>
      <c r="AB61" s="129"/>
      <c r="AC61" s="129"/>
      <c r="AD61" s="129"/>
      <c r="AE61" s="129"/>
      <c r="AF61" s="69">
        <v>0.5</v>
      </c>
      <c r="AG61" s="70">
        <v>1</v>
      </c>
      <c r="AH61" s="70">
        <v>12</v>
      </c>
      <c r="AI61" s="129"/>
      <c r="AJ61" s="129"/>
      <c r="AK61" s="129"/>
      <c r="AL61"/>
      <c r="AM61"/>
      <c r="AN61"/>
      <c r="AO61"/>
      <c r="AP61"/>
      <c r="AQ61"/>
      <c r="AR61"/>
      <c r="AS61" s="129"/>
      <c r="AT61" s="129"/>
      <c r="AU61" s="129"/>
      <c r="AV61" s="129"/>
      <c r="AW61" s="129"/>
      <c r="AX61" s="129"/>
      <c r="AY61" s="129"/>
      <c r="AZ61" s="129"/>
      <c r="BA61" s="129"/>
      <c r="BB61" s="129"/>
      <c r="BC61" s="129"/>
      <c r="BD61" s="129"/>
      <c r="BE61" s="129"/>
      <c r="BF61" s="129"/>
      <c r="BG61" s="129"/>
      <c r="BH61" s="129"/>
      <c r="BI61" s="129"/>
      <c r="BJ61" s="129"/>
      <c r="BK61" s="129"/>
      <c r="BL61" s="129"/>
      <c r="BM61" s="129"/>
      <c r="BN61" s="129"/>
      <c r="BO61" s="129"/>
      <c r="BP61" s="129"/>
      <c r="BQ61" s="129"/>
      <c r="BR61" s="129"/>
      <c r="BS61" s="129"/>
      <c r="BT61" s="129"/>
      <c r="BU61" s="129"/>
      <c r="BV61" s="129"/>
      <c r="BW61" s="129"/>
      <c r="BX61" s="129"/>
      <c r="BY61" s="129"/>
      <c r="BZ61" s="129"/>
      <c r="CA61" s="129"/>
      <c r="CB61" s="129"/>
      <c r="CC61" s="129"/>
      <c r="CD61" s="129"/>
      <c r="CE61" s="129"/>
      <c r="CF61" s="129"/>
      <c r="CG61" s="129"/>
      <c r="CH61" s="129"/>
      <c r="CI61" s="129"/>
      <c r="CJ61" s="129"/>
      <c r="CK61" s="129"/>
      <c r="CL61" s="129"/>
      <c r="CM61" s="129"/>
      <c r="CN61" s="129"/>
      <c r="CO61" s="129"/>
      <c r="CP61" s="129"/>
      <c r="CQ61" s="129"/>
      <c r="CR61" s="129"/>
      <c r="CS61" s="129"/>
      <c r="CU61" s="129"/>
      <c r="CV61" s="129"/>
      <c r="CW61" s="129"/>
      <c r="CX61" s="129"/>
      <c r="CY61" s="129"/>
      <c r="CZ61" s="129"/>
      <c r="DA61" s="129"/>
      <c r="DB61" s="129"/>
      <c r="DC61" s="129"/>
      <c r="DD61" s="129"/>
      <c r="DE61" s="129"/>
      <c r="DF61" s="129"/>
      <c r="DG61" s="129"/>
      <c r="DH61" s="129"/>
      <c r="DI61" s="129"/>
      <c r="DJ61" s="129"/>
      <c r="DK61" s="129"/>
      <c r="DL61" s="129"/>
      <c r="DM61" s="129"/>
      <c r="DN61" s="129"/>
      <c r="DO61" s="129"/>
      <c r="DP61" s="129"/>
      <c r="DQ61" s="129"/>
      <c r="DR61" s="129"/>
      <c r="DS61" s="129"/>
      <c r="DT61" s="129"/>
      <c r="DW61" s="26"/>
      <c r="DX61" s="26"/>
      <c r="DY61" s="26"/>
      <c r="DZ61" s="26"/>
      <c r="EA61" s="26"/>
      <c r="EB61" s="26"/>
      <c r="EC61" s="26"/>
      <c r="EG61" s="26"/>
      <c r="EH61" s="26"/>
    </row>
    <row r="62" spans="21:138" x14ac:dyDescent="0.25">
      <c r="U62" s="138"/>
      <c r="V62" s="139"/>
      <c r="W62" s="115"/>
      <c r="X62" s="139"/>
      <c r="Y62" s="139"/>
      <c r="Z62" s="139"/>
      <c r="AA62" s="129"/>
      <c r="AB62" s="129"/>
      <c r="AC62" s="129"/>
      <c r="AD62" s="129"/>
      <c r="AE62" s="129"/>
      <c r="AF62" s="69">
        <v>0.5</v>
      </c>
      <c r="AG62" s="70">
        <v>1</v>
      </c>
      <c r="AH62" s="70">
        <v>20</v>
      </c>
      <c r="AI62" s="129"/>
      <c r="AJ62" s="129"/>
      <c r="AK62" s="129"/>
      <c r="AL62"/>
      <c r="AM62"/>
      <c r="AN62"/>
      <c r="AO62"/>
      <c r="AP62"/>
      <c r="AQ62"/>
      <c r="AR62"/>
      <c r="AS62" s="129"/>
      <c r="AT62" s="129"/>
      <c r="AU62" s="129"/>
      <c r="AV62" s="129"/>
      <c r="AW62" s="129"/>
      <c r="AX62" s="129"/>
      <c r="AY62" s="129"/>
      <c r="AZ62" s="129"/>
      <c r="BA62" s="129"/>
      <c r="BB62" s="129"/>
      <c r="BC62" s="129"/>
      <c r="BD62" s="129"/>
      <c r="BE62" s="129"/>
      <c r="BF62" s="129"/>
      <c r="BG62" s="129"/>
      <c r="BH62" s="129"/>
      <c r="BI62" s="129"/>
      <c r="BJ62" s="129"/>
      <c r="BK62" s="129"/>
      <c r="BL62" s="129"/>
      <c r="BM62" s="129"/>
      <c r="BN62" s="129"/>
      <c r="BO62" s="129"/>
      <c r="BP62" s="129"/>
      <c r="BQ62" s="129"/>
      <c r="BR62" s="129"/>
      <c r="BS62" s="129"/>
      <c r="BT62" s="129"/>
      <c r="BU62" s="129"/>
      <c r="BV62" s="129"/>
      <c r="BW62" s="129"/>
      <c r="BX62" s="129"/>
      <c r="BY62" s="129"/>
      <c r="BZ62" s="129"/>
      <c r="CA62" s="129"/>
      <c r="CB62" s="129"/>
      <c r="CC62" s="129"/>
      <c r="CD62" s="129"/>
      <c r="CE62" s="129"/>
      <c r="CF62" s="129"/>
      <c r="CG62" s="129"/>
      <c r="CH62" s="129"/>
      <c r="CI62" s="129"/>
      <c r="CJ62" s="129"/>
      <c r="CK62" s="129"/>
      <c r="CL62" s="129"/>
      <c r="CM62" s="129"/>
      <c r="CN62" s="129"/>
      <c r="CO62" s="129"/>
      <c r="CP62" s="129"/>
      <c r="CQ62" s="129"/>
      <c r="CR62" s="129"/>
      <c r="CS62" s="129"/>
      <c r="CU62" s="129"/>
      <c r="CV62" s="129"/>
      <c r="CW62" s="129"/>
      <c r="CX62" s="129"/>
      <c r="CY62" s="129"/>
      <c r="CZ62" s="129"/>
      <c r="DA62" s="129"/>
      <c r="DB62" s="129"/>
      <c r="DC62" s="129"/>
      <c r="DD62" s="129"/>
      <c r="DE62" s="129"/>
      <c r="DF62" s="129"/>
      <c r="DG62" s="129"/>
      <c r="DH62" s="129"/>
      <c r="DI62" s="129"/>
      <c r="DJ62" s="129"/>
      <c r="DK62" s="129"/>
      <c r="DL62" s="129"/>
      <c r="DM62" s="129"/>
      <c r="DN62" s="129"/>
      <c r="DO62" s="129"/>
      <c r="DP62" s="129"/>
      <c r="DQ62" s="129"/>
      <c r="DR62" s="129"/>
      <c r="DS62" s="129"/>
      <c r="DT62" s="129"/>
      <c r="DW62" s="26"/>
      <c r="DX62" s="26"/>
      <c r="DY62" s="26"/>
      <c r="DZ62" s="26"/>
      <c r="EA62" s="26"/>
      <c r="EB62" s="26"/>
      <c r="EC62" s="26"/>
      <c r="EG62" s="26"/>
      <c r="EH62" s="26"/>
    </row>
    <row r="63" spans="21:138" x14ac:dyDescent="0.25">
      <c r="U63" s="138"/>
      <c r="V63" s="139"/>
      <c r="W63" s="115"/>
      <c r="X63" s="139"/>
      <c r="Y63" s="139"/>
      <c r="Z63" s="139"/>
      <c r="AA63" s="129"/>
      <c r="AB63" s="129"/>
      <c r="AC63" s="129"/>
      <c r="AD63" s="129"/>
      <c r="AE63" s="129"/>
      <c r="AF63" s="69">
        <v>1</v>
      </c>
      <c r="AG63" s="70">
        <v>77</v>
      </c>
      <c r="AH63" s="70">
        <v>1</v>
      </c>
      <c r="AI63" s="129"/>
      <c r="AJ63" s="129"/>
      <c r="AK63" s="129"/>
      <c r="AL63"/>
      <c r="AM63"/>
      <c r="AN63"/>
      <c r="AO63"/>
      <c r="AP63"/>
      <c r="AQ63"/>
      <c r="AR63"/>
      <c r="AS63" s="129"/>
      <c r="AT63" s="129"/>
      <c r="AU63" s="129"/>
      <c r="AV63" s="129"/>
      <c r="AW63" s="129"/>
      <c r="AX63" s="129"/>
      <c r="AY63" s="129"/>
      <c r="AZ63" s="129"/>
      <c r="BA63" s="129"/>
      <c r="BB63" s="129"/>
      <c r="BC63" s="129"/>
      <c r="BD63" s="129"/>
      <c r="BE63" s="129"/>
      <c r="BF63" s="129"/>
      <c r="BG63" s="129"/>
      <c r="BH63" s="129"/>
      <c r="BI63" s="129"/>
      <c r="BJ63" s="129"/>
      <c r="BK63" s="129"/>
      <c r="BL63" s="129"/>
      <c r="BM63" s="129"/>
      <c r="BN63" s="129"/>
      <c r="BO63" s="129"/>
      <c r="BP63" s="129"/>
      <c r="BQ63" s="129"/>
      <c r="BR63" s="129"/>
      <c r="BS63" s="129"/>
      <c r="BT63" s="129"/>
      <c r="BU63" s="129"/>
      <c r="BV63" s="129"/>
      <c r="BW63" s="129"/>
      <c r="BX63" s="129"/>
      <c r="BY63" s="129"/>
      <c r="BZ63" s="129"/>
      <c r="CA63" s="129"/>
      <c r="CB63" s="129"/>
      <c r="CC63" s="129"/>
      <c r="CD63" s="129"/>
      <c r="CE63" s="129"/>
      <c r="CF63" s="129"/>
      <c r="CG63" s="129"/>
      <c r="CH63" s="129"/>
      <c r="CI63" s="129"/>
      <c r="CJ63" s="129"/>
      <c r="CK63" s="129"/>
      <c r="CL63" s="129"/>
      <c r="CM63" s="129"/>
      <c r="CN63" s="129"/>
      <c r="CO63" s="129"/>
      <c r="CP63" s="129"/>
      <c r="CQ63" s="129"/>
      <c r="CR63" s="129"/>
      <c r="CS63" s="129"/>
      <c r="CU63" s="129"/>
      <c r="CV63" s="129"/>
      <c r="CW63" s="129"/>
      <c r="CX63" s="129"/>
      <c r="CY63" s="129"/>
      <c r="CZ63" s="129"/>
      <c r="DA63" s="129"/>
      <c r="DB63" s="129"/>
      <c r="DC63" s="129"/>
      <c r="DD63" s="129"/>
      <c r="DE63" s="129"/>
      <c r="DF63" s="129"/>
      <c r="DG63" s="129"/>
      <c r="DH63" s="129"/>
      <c r="DI63" s="129"/>
      <c r="DJ63" s="129"/>
      <c r="DK63" s="129"/>
      <c r="DL63" s="129"/>
      <c r="DM63" s="129"/>
      <c r="DN63" s="129"/>
      <c r="DO63" s="129"/>
      <c r="DP63" s="129"/>
      <c r="DQ63" s="129"/>
      <c r="DR63" s="129"/>
      <c r="DS63" s="129"/>
      <c r="DT63" s="129"/>
      <c r="DW63" s="26"/>
      <c r="DX63" s="26"/>
      <c r="DY63" s="26"/>
      <c r="DZ63" s="26"/>
      <c r="EA63" s="26"/>
      <c r="EB63" s="26"/>
      <c r="EC63" s="26"/>
      <c r="EG63" s="26"/>
      <c r="EH63" s="26"/>
    </row>
    <row r="64" spans="21:138" x14ac:dyDescent="0.25">
      <c r="U64" s="138"/>
      <c r="AF64" s="69">
        <v>1</v>
      </c>
      <c r="AG64" s="70">
        <v>155</v>
      </c>
      <c r="AH64" s="70">
        <v>2</v>
      </c>
      <c r="AL64"/>
      <c r="AM64"/>
      <c r="AN64"/>
      <c r="AO64"/>
      <c r="AP64"/>
      <c r="AQ64"/>
      <c r="AR64"/>
      <c r="AS64" s="129"/>
      <c r="DW64" s="26"/>
      <c r="DX64" s="26"/>
      <c r="DY64" s="26"/>
      <c r="DZ64" s="26"/>
      <c r="EA64" s="26"/>
      <c r="EB64" s="26"/>
      <c r="EC64" s="26"/>
      <c r="EG64" s="26"/>
      <c r="EH64" s="26"/>
    </row>
    <row r="65" spans="21:138" x14ac:dyDescent="0.25">
      <c r="U65" s="138"/>
      <c r="AF65" s="69">
        <v>1</v>
      </c>
      <c r="AG65" s="70">
        <v>159</v>
      </c>
      <c r="AH65" s="70">
        <v>3</v>
      </c>
      <c r="AL65"/>
      <c r="AM65"/>
      <c r="AN65"/>
      <c r="AO65"/>
      <c r="AP65"/>
      <c r="AQ65"/>
      <c r="AR65"/>
      <c r="DW65" s="26"/>
      <c r="DX65" s="26"/>
      <c r="DY65" s="26"/>
      <c r="DZ65" s="26"/>
      <c r="EA65" s="26"/>
      <c r="EB65" s="26"/>
      <c r="EC65" s="26"/>
      <c r="EG65" s="26"/>
      <c r="EH65" s="26"/>
    </row>
    <row r="66" spans="21:138" x14ac:dyDescent="0.25">
      <c r="U66" s="138"/>
      <c r="AF66" s="69">
        <v>1</v>
      </c>
      <c r="AG66" s="70">
        <v>165</v>
      </c>
      <c r="AH66" s="70">
        <v>4</v>
      </c>
      <c r="AL66"/>
      <c r="AM66"/>
      <c r="AN66"/>
      <c r="AO66"/>
      <c r="AP66"/>
      <c r="AQ66"/>
      <c r="AR66"/>
      <c r="DW66" s="26"/>
      <c r="DX66" s="26"/>
      <c r="DY66" s="26"/>
      <c r="DZ66" s="26"/>
      <c r="EA66" s="26"/>
      <c r="EB66" s="26"/>
      <c r="EC66" s="26"/>
      <c r="EG66" s="26"/>
      <c r="EH66" s="26"/>
    </row>
    <row r="67" spans="21:138" x14ac:dyDescent="0.25">
      <c r="U67" s="138"/>
      <c r="V67" s="139"/>
      <c r="W67" s="115"/>
      <c r="X67" s="139"/>
      <c r="Y67" s="139"/>
      <c r="Z67" s="139"/>
      <c r="AA67" s="129"/>
      <c r="AB67" s="129"/>
      <c r="AC67" s="129"/>
      <c r="AD67" s="129"/>
      <c r="AE67" s="129"/>
      <c r="AF67" s="69">
        <v>1</v>
      </c>
      <c r="AG67" s="70">
        <v>151</v>
      </c>
      <c r="AH67" s="70">
        <v>5</v>
      </c>
      <c r="AI67" s="129"/>
      <c r="AJ67" s="129"/>
      <c r="AK67" s="129"/>
      <c r="AL67"/>
      <c r="AM67"/>
      <c r="AN67"/>
      <c r="AO67"/>
      <c r="AP67"/>
      <c r="AQ67"/>
      <c r="AR67"/>
      <c r="AT67" s="129"/>
      <c r="AU67" s="129"/>
      <c r="AV67" s="129"/>
      <c r="AW67" s="129"/>
      <c r="AX67" s="129"/>
      <c r="AY67" s="129"/>
      <c r="AZ67" s="129"/>
      <c r="BA67" s="129"/>
      <c r="BB67" s="129"/>
      <c r="BC67" s="129"/>
      <c r="BD67" s="129"/>
      <c r="BE67" s="129"/>
      <c r="BF67" s="129"/>
      <c r="BG67" s="129"/>
      <c r="BH67" s="129"/>
      <c r="BI67" s="129"/>
      <c r="BJ67" s="129"/>
      <c r="BK67" s="129"/>
      <c r="BL67" s="129"/>
      <c r="BM67" s="129"/>
      <c r="BN67" s="129"/>
      <c r="BO67" s="129"/>
      <c r="BP67" s="129"/>
      <c r="BQ67" s="129"/>
      <c r="BR67" s="129"/>
      <c r="BS67" s="129"/>
      <c r="BT67" s="129"/>
      <c r="BU67" s="129"/>
      <c r="BV67" s="129"/>
      <c r="BW67" s="129"/>
      <c r="BX67" s="129"/>
      <c r="BY67" s="129"/>
      <c r="BZ67" s="129"/>
      <c r="CA67" s="129"/>
      <c r="CB67" s="129"/>
      <c r="CC67" s="129"/>
      <c r="CD67" s="129"/>
      <c r="CE67" s="129"/>
      <c r="CF67" s="129"/>
      <c r="CG67" s="129"/>
      <c r="CH67" s="129"/>
      <c r="CI67" s="129"/>
      <c r="CJ67" s="129"/>
      <c r="CK67" s="129"/>
      <c r="CL67" s="129"/>
      <c r="CM67" s="129"/>
      <c r="CN67" s="129"/>
      <c r="CO67" s="129"/>
      <c r="CP67" s="129"/>
      <c r="CQ67" s="129"/>
      <c r="CR67" s="129"/>
      <c r="CS67" s="129"/>
      <c r="CU67" s="129"/>
      <c r="CV67" s="129"/>
      <c r="CW67" s="129"/>
      <c r="CX67" s="129"/>
      <c r="CY67" s="129"/>
      <c r="CZ67" s="129"/>
      <c r="DA67" s="129"/>
      <c r="DB67" s="129"/>
      <c r="DC67" s="129"/>
      <c r="DD67" s="129"/>
      <c r="DE67" s="129"/>
      <c r="DF67" s="129"/>
      <c r="DG67" s="129"/>
      <c r="DH67" s="129"/>
      <c r="DI67" s="129"/>
      <c r="DJ67" s="129"/>
      <c r="DK67" s="129"/>
      <c r="DL67" s="129"/>
      <c r="DM67" s="129"/>
      <c r="DN67" s="129"/>
      <c r="DO67" s="129"/>
      <c r="DP67" s="129"/>
      <c r="DQ67" s="129"/>
      <c r="DR67" s="129"/>
      <c r="DS67" s="129"/>
      <c r="DT67" s="129"/>
      <c r="DW67" s="26"/>
      <c r="DX67" s="26"/>
      <c r="DY67" s="26"/>
      <c r="DZ67" s="26"/>
      <c r="EA67" s="26"/>
      <c r="EB67" s="26"/>
      <c r="EC67" s="26"/>
      <c r="EG67" s="26"/>
      <c r="EH67" s="26"/>
    </row>
    <row r="68" spans="21:138" x14ac:dyDescent="0.25">
      <c r="U68" s="138"/>
      <c r="V68" s="139"/>
      <c r="W68" s="115"/>
      <c r="X68" s="139"/>
      <c r="Y68" s="139"/>
      <c r="Z68" s="139"/>
      <c r="AA68" s="129"/>
      <c r="AB68" s="129"/>
      <c r="AC68" s="129"/>
      <c r="AD68" s="129"/>
      <c r="AE68" s="129"/>
      <c r="AF68" s="69">
        <v>1</v>
      </c>
      <c r="AG68" s="70">
        <v>78</v>
      </c>
      <c r="AH68" s="70">
        <v>6</v>
      </c>
      <c r="AI68" s="129"/>
      <c r="AJ68" s="129"/>
      <c r="AK68" s="129"/>
      <c r="AL68"/>
      <c r="AM68"/>
      <c r="AN68"/>
      <c r="AO68"/>
      <c r="AP68"/>
      <c r="AQ68"/>
      <c r="AR68"/>
      <c r="AT68" s="129"/>
      <c r="AU68" s="129"/>
      <c r="AV68" s="129"/>
      <c r="AW68" s="129"/>
      <c r="AX68" s="129"/>
      <c r="AY68" s="129"/>
      <c r="AZ68" s="129"/>
      <c r="BA68" s="129"/>
      <c r="BB68" s="129"/>
      <c r="BC68" s="129"/>
      <c r="BD68" s="129"/>
      <c r="BE68" s="129"/>
      <c r="BF68" s="129"/>
      <c r="BG68" s="129"/>
      <c r="BH68" s="129"/>
      <c r="BI68" s="129"/>
      <c r="BJ68" s="129"/>
      <c r="BK68" s="129"/>
      <c r="BL68" s="129"/>
      <c r="BM68" s="129"/>
      <c r="BN68" s="129"/>
      <c r="BO68" s="129"/>
      <c r="BP68" s="129"/>
      <c r="BQ68" s="129"/>
      <c r="BR68" s="129"/>
      <c r="BS68" s="129"/>
      <c r="BT68" s="129"/>
      <c r="BU68" s="129"/>
      <c r="BV68" s="129"/>
      <c r="BW68" s="129"/>
      <c r="BX68" s="129"/>
      <c r="BY68" s="129"/>
      <c r="BZ68" s="129"/>
      <c r="CA68" s="129"/>
      <c r="CB68" s="129"/>
      <c r="CC68" s="129"/>
      <c r="CD68" s="129"/>
      <c r="CE68" s="129"/>
      <c r="CF68" s="129"/>
      <c r="CG68" s="129"/>
      <c r="CH68" s="129"/>
      <c r="CI68" s="129"/>
      <c r="CJ68" s="129"/>
      <c r="CK68" s="129"/>
      <c r="CL68" s="129"/>
      <c r="CM68" s="129"/>
      <c r="CN68" s="129"/>
      <c r="CO68" s="129"/>
      <c r="CP68" s="129"/>
      <c r="CQ68" s="129"/>
      <c r="CR68" s="129"/>
      <c r="CS68" s="129"/>
      <c r="CU68" s="129"/>
      <c r="CV68" s="129"/>
      <c r="CW68" s="129"/>
      <c r="CX68" s="129"/>
      <c r="CY68" s="129"/>
      <c r="CZ68" s="129"/>
      <c r="DA68" s="129"/>
      <c r="DB68" s="129"/>
      <c r="DC68" s="129"/>
      <c r="DD68" s="129"/>
      <c r="DE68" s="129"/>
      <c r="DF68" s="129"/>
      <c r="DG68" s="129"/>
      <c r="DH68" s="129"/>
      <c r="DI68" s="129"/>
      <c r="DJ68" s="129"/>
      <c r="DK68" s="129"/>
      <c r="DL68" s="129"/>
      <c r="DM68" s="129"/>
      <c r="DN68" s="129"/>
      <c r="DO68" s="129"/>
      <c r="DP68" s="129"/>
      <c r="DQ68" s="129"/>
      <c r="DR68" s="129"/>
      <c r="DS68" s="129"/>
      <c r="DT68" s="129"/>
      <c r="DW68" s="26"/>
      <c r="DX68" s="26"/>
      <c r="DY68" s="26"/>
      <c r="DZ68" s="26"/>
      <c r="EA68" s="26"/>
      <c r="EB68" s="26"/>
      <c r="EC68" s="26"/>
      <c r="EG68" s="26"/>
      <c r="EH68" s="26"/>
    </row>
    <row r="69" spans="21:138" x14ac:dyDescent="0.25">
      <c r="U69" s="138"/>
      <c r="V69" s="139"/>
      <c r="W69" s="115"/>
      <c r="X69" s="139"/>
      <c r="Y69" s="139"/>
      <c r="Z69" s="139"/>
      <c r="AA69" s="129"/>
      <c r="AB69" s="129"/>
      <c r="AC69" s="129"/>
      <c r="AD69" s="129"/>
      <c r="AE69" s="129"/>
      <c r="AF69" s="69">
        <v>1</v>
      </c>
      <c r="AG69" s="70">
        <v>47</v>
      </c>
      <c r="AH69" s="70">
        <v>7</v>
      </c>
      <c r="AI69" s="129"/>
      <c r="AJ69" s="129"/>
      <c r="AK69" s="129"/>
      <c r="AL69"/>
      <c r="AM69"/>
      <c r="AN69"/>
      <c r="AO69"/>
      <c r="AP69"/>
      <c r="AQ69"/>
      <c r="AR69"/>
      <c r="AS69" s="129"/>
      <c r="AT69" s="129"/>
      <c r="AU69" s="129"/>
      <c r="AV69" s="129"/>
      <c r="AW69" s="129"/>
      <c r="AX69" s="129"/>
      <c r="AY69" s="129"/>
      <c r="AZ69" s="129"/>
      <c r="BA69" s="129"/>
      <c r="BB69" s="129"/>
      <c r="BC69" s="129"/>
      <c r="BD69" s="129"/>
      <c r="BE69" s="129"/>
      <c r="BF69" s="129"/>
      <c r="BG69" s="129"/>
      <c r="BH69" s="129"/>
      <c r="BI69" s="129"/>
      <c r="BJ69" s="129"/>
      <c r="BK69" s="129"/>
      <c r="BL69" s="129"/>
      <c r="BM69" s="129"/>
      <c r="BN69" s="129"/>
      <c r="BO69" s="129"/>
      <c r="BP69" s="129"/>
      <c r="BQ69" s="129"/>
      <c r="BR69" s="129"/>
      <c r="BS69" s="129"/>
      <c r="BT69" s="129"/>
      <c r="BU69" s="129"/>
      <c r="BV69" s="129"/>
      <c r="BW69" s="129"/>
      <c r="BX69" s="129"/>
      <c r="BY69" s="129"/>
      <c r="BZ69" s="129"/>
      <c r="CA69" s="129"/>
      <c r="CB69" s="129"/>
      <c r="CC69" s="129"/>
      <c r="CD69" s="129"/>
      <c r="CE69" s="129"/>
      <c r="CF69" s="129"/>
      <c r="CG69" s="129"/>
      <c r="CH69" s="129"/>
      <c r="CI69" s="129"/>
      <c r="CJ69" s="129"/>
      <c r="CK69" s="129"/>
      <c r="CL69" s="129"/>
      <c r="CM69" s="129"/>
      <c r="CN69" s="129"/>
      <c r="CO69" s="129"/>
      <c r="CP69" s="129"/>
      <c r="CQ69" s="129"/>
      <c r="CR69" s="129"/>
      <c r="CS69" s="129"/>
      <c r="CU69" s="129"/>
      <c r="CV69" s="129"/>
      <c r="CW69" s="129"/>
      <c r="CX69" s="129"/>
      <c r="CY69" s="129"/>
      <c r="CZ69" s="129"/>
      <c r="DA69" s="129"/>
      <c r="DB69" s="129"/>
      <c r="DC69" s="129"/>
      <c r="DD69" s="129"/>
      <c r="DE69" s="129"/>
      <c r="DF69" s="129"/>
      <c r="DG69" s="129"/>
      <c r="DH69" s="129"/>
      <c r="DI69" s="129"/>
      <c r="DJ69" s="129"/>
      <c r="DK69" s="129"/>
      <c r="DL69" s="129"/>
      <c r="DM69" s="129"/>
      <c r="DN69" s="129"/>
      <c r="DO69" s="129"/>
      <c r="DP69" s="129"/>
      <c r="DQ69" s="129"/>
      <c r="DR69" s="129"/>
      <c r="DS69" s="129"/>
      <c r="DT69" s="129"/>
      <c r="DW69" s="26"/>
      <c r="DX69" s="26"/>
      <c r="DY69" s="26"/>
      <c r="DZ69" s="26"/>
      <c r="EA69" s="26"/>
      <c r="EB69" s="26"/>
      <c r="EC69" s="26"/>
      <c r="EG69" s="26"/>
      <c r="EH69" s="26"/>
    </row>
    <row r="70" spans="21:138" x14ac:dyDescent="0.25">
      <c r="U70" s="138"/>
      <c r="V70" s="139"/>
      <c r="W70" s="115"/>
      <c r="X70" s="139"/>
      <c r="Y70" s="139"/>
      <c r="Z70" s="139"/>
      <c r="AA70" s="129"/>
      <c r="AB70" s="129"/>
      <c r="AC70" s="129"/>
      <c r="AD70" s="129"/>
      <c r="AE70" s="129"/>
      <c r="AF70" s="69">
        <v>1</v>
      </c>
      <c r="AG70" s="70">
        <v>23</v>
      </c>
      <c r="AH70" s="70">
        <v>8</v>
      </c>
      <c r="AI70" s="129"/>
      <c r="AJ70" s="129"/>
      <c r="AK70" s="129"/>
      <c r="AL70"/>
      <c r="AM70"/>
      <c r="AN70"/>
      <c r="AO70"/>
      <c r="AP70"/>
      <c r="AQ70"/>
      <c r="AR70"/>
      <c r="AS70" s="129"/>
      <c r="AT70" s="129"/>
      <c r="AU70" s="129"/>
      <c r="AV70" s="129"/>
      <c r="AW70" s="129"/>
      <c r="AX70" s="129"/>
      <c r="AY70" s="129"/>
      <c r="AZ70" s="129"/>
      <c r="BA70" s="129"/>
      <c r="BB70" s="129"/>
      <c r="BC70" s="129"/>
      <c r="BD70" s="129"/>
      <c r="BE70" s="129"/>
      <c r="BF70" s="129"/>
      <c r="BG70" s="129"/>
      <c r="BH70" s="129"/>
      <c r="BI70" s="129"/>
      <c r="BJ70" s="129"/>
      <c r="BK70" s="129"/>
      <c r="BL70" s="129"/>
      <c r="BM70" s="129"/>
      <c r="BN70" s="129"/>
      <c r="BO70" s="129"/>
      <c r="BP70" s="129"/>
      <c r="BQ70" s="129"/>
      <c r="BR70" s="129"/>
      <c r="BS70" s="129"/>
      <c r="BT70" s="129"/>
      <c r="BU70" s="129"/>
      <c r="BV70" s="129"/>
      <c r="BW70" s="129"/>
      <c r="BX70" s="129"/>
      <c r="BY70" s="129"/>
      <c r="BZ70" s="129"/>
      <c r="CA70" s="129"/>
      <c r="CB70" s="129"/>
      <c r="CC70" s="129"/>
      <c r="CD70" s="129"/>
      <c r="CE70" s="129"/>
      <c r="CF70" s="129"/>
      <c r="CG70" s="129"/>
      <c r="CH70" s="129"/>
      <c r="CI70" s="129"/>
      <c r="CJ70" s="129"/>
      <c r="CK70" s="129"/>
      <c r="CL70" s="129"/>
      <c r="CM70" s="129"/>
      <c r="CN70" s="129"/>
      <c r="CO70" s="129"/>
      <c r="CP70" s="129"/>
      <c r="CQ70" s="129"/>
      <c r="CR70" s="129"/>
      <c r="CS70" s="129"/>
      <c r="CU70" s="129"/>
      <c r="CV70" s="129"/>
      <c r="CW70" s="129"/>
      <c r="CX70" s="129"/>
      <c r="CY70" s="129"/>
      <c r="CZ70" s="129"/>
      <c r="DA70" s="129"/>
      <c r="DB70" s="129"/>
      <c r="DC70" s="129"/>
      <c r="DD70" s="129"/>
      <c r="DE70" s="129"/>
      <c r="DF70" s="129"/>
      <c r="DG70" s="129"/>
      <c r="DH70" s="129"/>
      <c r="DI70" s="129"/>
      <c r="DJ70" s="129"/>
      <c r="DK70" s="129"/>
      <c r="DL70" s="129"/>
      <c r="DM70" s="129"/>
      <c r="DN70" s="129"/>
      <c r="DO70" s="129"/>
      <c r="DP70" s="129"/>
      <c r="DQ70" s="129"/>
      <c r="DR70" s="129"/>
      <c r="DS70" s="129"/>
      <c r="DT70" s="129"/>
      <c r="DW70" s="26"/>
      <c r="DX70" s="26"/>
      <c r="DY70" s="26"/>
      <c r="DZ70" s="26"/>
      <c r="EA70" s="26"/>
      <c r="EB70" s="26"/>
      <c r="EC70" s="26"/>
      <c r="EG70" s="26"/>
      <c r="EH70" s="26"/>
    </row>
    <row r="71" spans="21:138" x14ac:dyDescent="0.25">
      <c r="U71" s="138"/>
      <c r="AF71" s="69">
        <v>1</v>
      </c>
      <c r="AG71" s="70">
        <v>33</v>
      </c>
      <c r="AH71" s="70">
        <v>9</v>
      </c>
      <c r="AL71"/>
      <c r="AS71" s="129"/>
      <c r="DW71" s="26"/>
      <c r="DX71" s="26"/>
      <c r="DY71" s="26"/>
      <c r="DZ71" s="26"/>
      <c r="EA71" s="26"/>
      <c r="EB71" s="26"/>
      <c r="EC71" s="26"/>
      <c r="EG71" s="26"/>
      <c r="EH71" s="26"/>
    </row>
    <row r="72" spans="21:138" x14ac:dyDescent="0.25">
      <c r="U72" s="138"/>
      <c r="AF72" s="69">
        <v>1</v>
      </c>
      <c r="AG72" s="70">
        <v>11</v>
      </c>
      <c r="AH72" s="70">
        <v>10</v>
      </c>
      <c r="DW72" s="26"/>
      <c r="DX72" s="26"/>
      <c r="DY72" s="26"/>
      <c r="DZ72" s="26"/>
      <c r="EA72" s="26"/>
      <c r="EB72" s="26"/>
      <c r="EC72" s="26"/>
      <c r="EG72" s="26"/>
      <c r="EH72" s="26"/>
    </row>
    <row r="73" spans="21:138" x14ac:dyDescent="0.25">
      <c r="U73" s="138"/>
      <c r="AF73" s="69">
        <v>1</v>
      </c>
      <c r="AG73" s="70">
        <v>6</v>
      </c>
      <c r="AH73" s="70">
        <v>11</v>
      </c>
      <c r="DW73" s="26"/>
      <c r="DX73" s="26"/>
      <c r="DY73" s="26"/>
      <c r="DZ73" s="26"/>
      <c r="EA73" s="26"/>
      <c r="EB73" s="26"/>
      <c r="EC73" s="26"/>
      <c r="EG73" s="26"/>
      <c r="EH73" s="26"/>
    </row>
    <row r="74" spans="21:138" x14ac:dyDescent="0.25">
      <c r="U74" s="138"/>
      <c r="AF74" s="69">
        <v>1</v>
      </c>
      <c r="AG74" s="70">
        <v>7</v>
      </c>
      <c r="AH74" s="70">
        <v>12</v>
      </c>
      <c r="AS74" s="129"/>
      <c r="DW74" s="26"/>
      <c r="DX74" s="26"/>
      <c r="DY74" s="26"/>
      <c r="DZ74" s="26"/>
      <c r="EA74" s="26"/>
      <c r="EB74" s="26"/>
      <c r="EC74" s="26"/>
      <c r="EG74" s="26"/>
      <c r="EH74" s="26"/>
    </row>
    <row r="75" spans="21:138" x14ac:dyDescent="0.25">
      <c r="U75" s="138"/>
      <c r="V75" s="139"/>
      <c r="W75" s="115"/>
      <c r="X75" s="139"/>
      <c r="Y75" s="139"/>
      <c r="Z75" s="139"/>
      <c r="AA75" s="129"/>
      <c r="AB75" s="129"/>
      <c r="AC75" s="129"/>
      <c r="AD75" s="129"/>
      <c r="AE75" s="129"/>
      <c r="AF75" s="69">
        <v>1</v>
      </c>
      <c r="AG75" s="70">
        <v>5</v>
      </c>
      <c r="AH75" s="70">
        <v>13</v>
      </c>
      <c r="AI75" s="129"/>
      <c r="AJ75" s="129"/>
      <c r="AK75" s="129"/>
      <c r="AS75" s="129"/>
      <c r="AU75" s="129"/>
      <c r="AV75" s="129"/>
      <c r="AW75" s="129"/>
      <c r="AX75" s="129"/>
      <c r="AY75" s="129"/>
      <c r="AZ75" s="129"/>
      <c r="BA75" s="129"/>
      <c r="BB75" s="129"/>
      <c r="BC75" s="129"/>
      <c r="BD75" s="129"/>
      <c r="BE75" s="129"/>
      <c r="BF75" s="129"/>
      <c r="BG75" s="129"/>
      <c r="BH75" s="129"/>
      <c r="BI75" s="129"/>
      <c r="BJ75" s="129"/>
      <c r="BK75" s="129"/>
      <c r="BL75" s="129"/>
      <c r="BM75" s="129"/>
      <c r="BN75" s="129"/>
      <c r="BO75" s="129"/>
      <c r="BP75" s="129"/>
      <c r="BQ75" s="129"/>
      <c r="BR75" s="129"/>
      <c r="BS75" s="129"/>
      <c r="BT75" s="129"/>
      <c r="BU75" s="129"/>
      <c r="BV75" s="129"/>
      <c r="BW75" s="129"/>
      <c r="BX75" s="129"/>
      <c r="BY75" s="129"/>
      <c r="BZ75" s="129"/>
      <c r="CA75" s="129"/>
      <c r="CB75" s="129"/>
      <c r="CC75" s="129"/>
      <c r="CD75" s="129"/>
      <c r="CE75" s="129"/>
      <c r="CF75" s="129"/>
      <c r="CG75" s="129"/>
      <c r="CH75" s="129"/>
      <c r="CI75" s="129"/>
      <c r="CJ75" s="129"/>
      <c r="CK75" s="129"/>
      <c r="CL75" s="129"/>
      <c r="CM75" s="129"/>
      <c r="CN75" s="129"/>
      <c r="CO75" s="129"/>
      <c r="CP75" s="129"/>
      <c r="CQ75" s="129"/>
      <c r="CR75" s="129"/>
      <c r="CS75" s="129"/>
      <c r="CU75" s="129"/>
      <c r="CV75" s="129"/>
      <c r="CW75" s="129"/>
      <c r="CX75" s="129"/>
      <c r="CY75" s="129"/>
      <c r="CZ75" s="129"/>
      <c r="DA75" s="129"/>
      <c r="DB75" s="129"/>
      <c r="DC75" s="129"/>
      <c r="DD75" s="129"/>
      <c r="DE75" s="129"/>
      <c r="DF75" s="129"/>
      <c r="DG75" s="129"/>
      <c r="DH75" s="129"/>
      <c r="DI75" s="129"/>
      <c r="DJ75" s="129"/>
      <c r="DK75" s="129"/>
      <c r="DL75" s="129"/>
      <c r="DM75" s="129"/>
      <c r="DN75" s="129"/>
      <c r="DO75" s="129"/>
      <c r="DP75" s="129"/>
      <c r="DQ75" s="129"/>
      <c r="DR75" s="129"/>
      <c r="DS75" s="129"/>
      <c r="DT75" s="129"/>
      <c r="DW75" s="26"/>
      <c r="DX75" s="26"/>
      <c r="DY75" s="26"/>
      <c r="DZ75" s="26"/>
      <c r="EA75" s="26"/>
      <c r="EB75" s="26"/>
      <c r="EC75" s="26"/>
      <c r="EG75" s="26"/>
      <c r="EH75" s="26"/>
    </row>
    <row r="76" spans="21:138" x14ac:dyDescent="0.25">
      <c r="U76" s="138"/>
      <c r="V76" s="139"/>
      <c r="W76" s="115"/>
      <c r="X76" s="139"/>
      <c r="Y76" s="139"/>
      <c r="Z76" s="139"/>
      <c r="AA76" s="129"/>
      <c r="AB76" s="129"/>
      <c r="AC76" s="129"/>
      <c r="AD76" s="129"/>
      <c r="AE76" s="129"/>
      <c r="AF76" s="69">
        <v>1</v>
      </c>
      <c r="AG76" s="70">
        <v>4</v>
      </c>
      <c r="AH76" s="70">
        <v>14</v>
      </c>
      <c r="AI76" s="129"/>
      <c r="AJ76" s="129"/>
      <c r="AK76" s="129"/>
      <c r="AS76" s="129"/>
      <c r="AU76" s="129"/>
      <c r="AV76" s="129"/>
      <c r="AW76" s="129"/>
      <c r="AX76" s="129"/>
      <c r="AY76" s="129"/>
      <c r="AZ76" s="129"/>
      <c r="BA76" s="129"/>
      <c r="BB76" s="129"/>
      <c r="BC76" s="129"/>
      <c r="BD76" s="129"/>
      <c r="BE76" s="129"/>
      <c r="BF76" s="129"/>
      <c r="BG76" s="129"/>
      <c r="BH76" s="129"/>
      <c r="BI76" s="129"/>
      <c r="BJ76" s="129"/>
      <c r="BK76" s="129"/>
      <c r="BL76" s="129"/>
      <c r="BM76" s="129"/>
      <c r="BN76" s="129"/>
      <c r="BO76" s="129"/>
      <c r="BP76" s="129"/>
      <c r="BQ76" s="129"/>
      <c r="BR76" s="129"/>
      <c r="BS76" s="129"/>
      <c r="BT76" s="129"/>
      <c r="BU76" s="129"/>
      <c r="BV76" s="129"/>
      <c r="BW76" s="129"/>
      <c r="BX76" s="129"/>
      <c r="BY76" s="129"/>
      <c r="BZ76" s="129"/>
      <c r="CA76" s="129"/>
      <c r="CB76" s="129"/>
      <c r="CC76" s="129"/>
      <c r="CD76" s="129"/>
      <c r="CE76" s="129"/>
      <c r="CF76" s="129"/>
      <c r="CG76" s="129"/>
      <c r="CH76" s="129"/>
      <c r="CI76" s="129"/>
      <c r="CJ76" s="129"/>
      <c r="CK76" s="129"/>
      <c r="CL76" s="129"/>
      <c r="CM76" s="129"/>
      <c r="CN76" s="129"/>
      <c r="CO76" s="129"/>
      <c r="CP76" s="129"/>
      <c r="CQ76" s="129"/>
      <c r="CR76" s="129"/>
      <c r="CS76" s="129"/>
      <c r="CU76" s="129"/>
      <c r="CV76" s="129"/>
      <c r="CW76" s="129"/>
      <c r="CX76" s="129"/>
      <c r="CY76" s="129"/>
      <c r="CZ76" s="129"/>
      <c r="DA76" s="129"/>
      <c r="DB76" s="129"/>
      <c r="DC76" s="129"/>
      <c r="DD76" s="129"/>
      <c r="DE76" s="129"/>
      <c r="DF76" s="129"/>
      <c r="DG76" s="129"/>
      <c r="DH76" s="129"/>
      <c r="DI76" s="129"/>
      <c r="DJ76" s="129"/>
      <c r="DK76" s="129"/>
      <c r="DL76" s="129"/>
      <c r="DM76" s="129"/>
      <c r="DN76" s="129"/>
      <c r="DO76" s="129"/>
      <c r="DP76" s="129"/>
      <c r="DQ76" s="129"/>
      <c r="DR76" s="129"/>
      <c r="DS76" s="129"/>
      <c r="DT76" s="129"/>
      <c r="DW76" s="26"/>
      <c r="DX76" s="26"/>
      <c r="DY76" s="26"/>
      <c r="DZ76" s="26"/>
      <c r="EA76" s="26"/>
      <c r="EB76" s="26"/>
      <c r="EC76" s="26"/>
      <c r="EG76" s="26"/>
      <c r="EH76" s="26"/>
    </row>
    <row r="77" spans="21:138" x14ac:dyDescent="0.25">
      <c r="U77" s="138"/>
      <c r="V77" s="139"/>
      <c r="W77" s="115"/>
      <c r="X77" s="139"/>
      <c r="Y77" s="139"/>
      <c r="Z77" s="139"/>
      <c r="AA77" s="129"/>
      <c r="AB77" s="129"/>
      <c r="AC77" s="129"/>
      <c r="AD77" s="129"/>
      <c r="AE77" s="129"/>
      <c r="AF77" s="69">
        <v>1</v>
      </c>
      <c r="AG77" s="70">
        <v>4</v>
      </c>
      <c r="AH77" s="70">
        <v>15</v>
      </c>
      <c r="AI77" s="129"/>
      <c r="AJ77" s="129"/>
      <c r="AK77" s="129"/>
      <c r="AU77" s="129"/>
      <c r="AV77" s="129"/>
      <c r="AW77" s="129"/>
      <c r="AX77" s="129"/>
      <c r="AY77" s="129"/>
      <c r="AZ77" s="129"/>
      <c r="BA77" s="129"/>
      <c r="BB77" s="129"/>
      <c r="BC77" s="129"/>
      <c r="BD77" s="129"/>
      <c r="BE77" s="129"/>
      <c r="BF77" s="129"/>
      <c r="BG77" s="129"/>
      <c r="BH77" s="129"/>
      <c r="BI77" s="129"/>
      <c r="BJ77" s="129"/>
      <c r="BK77" s="129"/>
      <c r="BL77" s="129"/>
      <c r="BM77" s="129"/>
      <c r="BN77" s="129"/>
      <c r="BO77" s="129"/>
      <c r="BP77" s="129"/>
      <c r="BQ77" s="129"/>
      <c r="BR77" s="129"/>
      <c r="BS77" s="129"/>
      <c r="BT77" s="129"/>
      <c r="BU77" s="129"/>
      <c r="BV77" s="129"/>
      <c r="BW77" s="129"/>
      <c r="BX77" s="129"/>
      <c r="BY77" s="129"/>
      <c r="BZ77" s="129"/>
      <c r="CA77" s="129"/>
      <c r="CB77" s="129"/>
      <c r="CC77" s="129"/>
      <c r="CD77" s="129"/>
      <c r="CE77" s="129"/>
      <c r="CF77" s="129"/>
      <c r="CG77" s="129"/>
      <c r="CH77" s="129"/>
      <c r="CI77" s="129"/>
      <c r="CJ77" s="129"/>
      <c r="CK77" s="129"/>
      <c r="CL77" s="129"/>
      <c r="CM77" s="129"/>
      <c r="CN77" s="129"/>
      <c r="CO77" s="129"/>
      <c r="CP77" s="129"/>
      <c r="CQ77" s="129"/>
      <c r="CR77" s="129"/>
      <c r="CS77" s="129"/>
      <c r="CU77" s="129"/>
      <c r="CV77" s="129"/>
      <c r="CW77" s="129"/>
      <c r="CX77" s="129"/>
      <c r="CY77" s="129"/>
      <c r="CZ77" s="129"/>
      <c r="DA77" s="129"/>
      <c r="DB77" s="129"/>
      <c r="DC77" s="129"/>
      <c r="DD77" s="129"/>
      <c r="DE77" s="129"/>
      <c r="DF77" s="129"/>
      <c r="DG77" s="129"/>
      <c r="DH77" s="129"/>
      <c r="DI77" s="129"/>
      <c r="DJ77" s="129"/>
      <c r="DK77" s="129"/>
      <c r="DL77" s="129"/>
      <c r="DM77" s="129"/>
      <c r="DN77" s="129"/>
      <c r="DO77" s="129"/>
      <c r="DP77" s="129"/>
      <c r="DQ77" s="129"/>
      <c r="DR77" s="129"/>
      <c r="DS77" s="129"/>
      <c r="DT77" s="129"/>
      <c r="DW77" s="26"/>
      <c r="DX77" s="26"/>
      <c r="DY77" s="26"/>
      <c r="DZ77" s="26"/>
      <c r="EA77" s="26"/>
      <c r="EB77" s="26"/>
      <c r="EC77" s="26"/>
      <c r="EG77" s="26"/>
      <c r="EH77" s="26"/>
    </row>
    <row r="78" spans="21:138" x14ac:dyDescent="0.25">
      <c r="U78" s="138"/>
      <c r="AF78" s="69">
        <v>1</v>
      </c>
      <c r="AG78" s="70">
        <v>2</v>
      </c>
      <c r="AH78" s="70">
        <v>17</v>
      </c>
      <c r="DW78" s="26"/>
      <c r="DX78" s="26"/>
      <c r="DY78" s="26"/>
      <c r="DZ78" s="26"/>
      <c r="EA78" s="26"/>
      <c r="EB78" s="26"/>
      <c r="EC78" s="26"/>
      <c r="EG78" s="26"/>
      <c r="EH78" s="26"/>
    </row>
    <row r="79" spans="21:138" x14ac:dyDescent="0.25">
      <c r="U79" s="138"/>
      <c r="AF79" s="69">
        <v>1</v>
      </c>
      <c r="AG79" s="70">
        <v>3</v>
      </c>
      <c r="AH79" s="70">
        <v>19</v>
      </c>
      <c r="DW79" s="26"/>
      <c r="DX79" s="26"/>
      <c r="DY79" s="26"/>
      <c r="DZ79" s="26"/>
      <c r="EA79" s="26"/>
      <c r="EB79" s="26"/>
      <c r="EC79" s="26"/>
      <c r="EG79" s="26"/>
      <c r="EH79" s="26"/>
    </row>
    <row r="80" spans="21:138" x14ac:dyDescent="0.25">
      <c r="U80" s="138"/>
      <c r="AF80" s="69">
        <v>1</v>
      </c>
      <c r="AG80" s="70">
        <v>4</v>
      </c>
      <c r="AH80" s="70">
        <v>20</v>
      </c>
      <c r="DW80" s="26"/>
      <c r="DX80" s="26"/>
      <c r="DY80" s="26"/>
      <c r="DZ80" s="26"/>
      <c r="EA80" s="26"/>
      <c r="EB80" s="26"/>
      <c r="EC80" s="26"/>
      <c r="EG80" s="26"/>
      <c r="EH80" s="26"/>
    </row>
    <row r="81" spans="21:138" x14ac:dyDescent="0.25">
      <c r="U81" s="138"/>
      <c r="V81" s="139"/>
      <c r="W81" s="115"/>
      <c r="X81" s="139"/>
      <c r="Y81" s="139"/>
      <c r="Z81" s="139"/>
      <c r="AA81" s="129"/>
      <c r="AB81" s="129"/>
      <c r="AC81" s="129"/>
      <c r="AD81" s="129"/>
      <c r="AE81" s="129"/>
      <c r="AF81" s="69">
        <v>1</v>
      </c>
      <c r="AG81" s="70">
        <v>1</v>
      </c>
      <c r="AH81" s="70">
        <v>28</v>
      </c>
      <c r="AI81" s="129"/>
      <c r="AJ81" s="129"/>
      <c r="AK81" s="129"/>
      <c r="AL81" s="4"/>
      <c r="AM81" s="4"/>
      <c r="AN81" s="4"/>
      <c r="AO81" s="4"/>
      <c r="AP81" s="4"/>
      <c r="AQ81" s="4"/>
      <c r="AR81" s="4"/>
      <c r="AS81" s="129"/>
      <c r="AU81" s="129"/>
      <c r="AV81" s="129"/>
      <c r="AW81" s="129"/>
      <c r="AX81" s="129"/>
      <c r="AY81" s="129"/>
      <c r="AZ81" s="129"/>
      <c r="BA81" s="129"/>
      <c r="BB81" s="129"/>
      <c r="BC81" s="129"/>
      <c r="BD81" s="129"/>
      <c r="BE81" s="129"/>
      <c r="BF81" s="129"/>
      <c r="BG81" s="129"/>
      <c r="BH81" s="129"/>
      <c r="BI81" s="129"/>
      <c r="BJ81" s="129"/>
      <c r="BK81" s="129"/>
      <c r="BL81" s="129"/>
      <c r="BM81" s="129"/>
      <c r="BN81" s="129"/>
      <c r="BO81" s="129"/>
      <c r="BP81" s="129"/>
      <c r="BQ81" s="129"/>
      <c r="BR81" s="129"/>
      <c r="BS81" s="129"/>
      <c r="BT81" s="129"/>
      <c r="BU81" s="129"/>
      <c r="BV81" s="129"/>
      <c r="BW81" s="129"/>
      <c r="BX81" s="129"/>
      <c r="BY81" s="129"/>
      <c r="BZ81" s="129"/>
      <c r="CA81" s="129"/>
      <c r="CB81" s="129"/>
      <c r="CC81" s="129"/>
      <c r="CD81" s="129"/>
      <c r="CE81" s="129"/>
      <c r="CF81" s="129"/>
      <c r="CG81" s="129"/>
      <c r="CH81" s="129"/>
      <c r="CI81" s="129"/>
      <c r="CJ81" s="129"/>
      <c r="CK81" s="129"/>
      <c r="CL81" s="129"/>
      <c r="CM81" s="129"/>
      <c r="CN81" s="129"/>
      <c r="CO81" s="129"/>
      <c r="CP81" s="129"/>
      <c r="CQ81" s="129"/>
      <c r="CR81" s="129"/>
      <c r="CS81" s="129"/>
      <c r="CU81" s="129"/>
      <c r="CV81" s="129"/>
      <c r="CW81" s="129"/>
      <c r="CX81" s="129"/>
      <c r="CY81" s="129"/>
      <c r="CZ81" s="129"/>
      <c r="DA81" s="129"/>
      <c r="DB81" s="129"/>
      <c r="DC81" s="129"/>
      <c r="DD81" s="129"/>
      <c r="DE81" s="129"/>
      <c r="DF81" s="129"/>
      <c r="DG81" s="129"/>
      <c r="DH81" s="129"/>
      <c r="DI81" s="129"/>
      <c r="DJ81" s="129"/>
      <c r="DK81" s="129"/>
      <c r="DL81" s="129"/>
      <c r="DM81" s="129"/>
      <c r="DN81" s="129"/>
      <c r="DO81" s="129"/>
      <c r="DP81" s="129"/>
      <c r="DQ81" s="129"/>
      <c r="DR81" s="129"/>
      <c r="DS81" s="129"/>
      <c r="DT81" s="129"/>
      <c r="DW81" s="26"/>
      <c r="DX81" s="26"/>
      <c r="DY81" s="26"/>
      <c r="DZ81" s="26"/>
      <c r="EA81" s="26"/>
      <c r="EB81" s="26"/>
      <c r="EC81" s="26"/>
      <c r="EG81" s="26"/>
      <c r="EH81" s="26"/>
    </row>
    <row r="82" spans="21:138" x14ac:dyDescent="0.25">
      <c r="U82" s="138"/>
      <c r="V82" s="139"/>
      <c r="W82" s="115"/>
      <c r="X82" s="139"/>
      <c r="Y82" s="139"/>
      <c r="Z82" s="139"/>
      <c r="AA82" s="129"/>
      <c r="AB82" s="129"/>
      <c r="AC82" s="129"/>
      <c r="AD82" s="129"/>
      <c r="AE82" s="129"/>
      <c r="AF82" s="69">
        <v>2</v>
      </c>
      <c r="AG82" s="70">
        <v>162</v>
      </c>
      <c r="AH82" s="70">
        <v>2</v>
      </c>
      <c r="AI82" s="129"/>
      <c r="AJ82" s="129"/>
      <c r="AK82" s="129"/>
      <c r="AL82" s="4"/>
      <c r="AM82" s="4"/>
      <c r="AN82" s="4"/>
      <c r="AO82" s="4"/>
      <c r="AP82" s="4"/>
      <c r="AQ82" s="4"/>
      <c r="AR82" s="4"/>
      <c r="AS82" s="129"/>
      <c r="AU82" s="129"/>
      <c r="AV82" s="129"/>
      <c r="AW82" s="129"/>
      <c r="AX82" s="129"/>
      <c r="AY82" s="129"/>
      <c r="AZ82" s="129"/>
      <c r="BA82" s="129"/>
      <c r="BB82" s="129"/>
      <c r="BC82" s="129"/>
      <c r="BD82" s="129"/>
      <c r="BE82" s="129"/>
      <c r="BF82" s="129"/>
      <c r="BG82" s="129"/>
      <c r="BH82" s="129"/>
      <c r="BI82" s="129"/>
      <c r="BJ82" s="129"/>
      <c r="BK82" s="129"/>
      <c r="BL82" s="129"/>
      <c r="BM82" s="129"/>
      <c r="BN82" s="129"/>
      <c r="BO82" s="129"/>
      <c r="BP82" s="129"/>
      <c r="BQ82" s="129"/>
      <c r="BR82" s="129"/>
      <c r="BS82" s="129"/>
      <c r="BT82" s="129"/>
      <c r="BU82" s="129"/>
      <c r="BV82" s="129"/>
      <c r="BW82" s="129"/>
      <c r="BX82" s="129"/>
      <c r="BY82" s="129"/>
      <c r="BZ82" s="129"/>
      <c r="CA82" s="129"/>
      <c r="CB82" s="129"/>
      <c r="CC82" s="129"/>
      <c r="CD82" s="129"/>
      <c r="CE82" s="129"/>
      <c r="CF82" s="129"/>
      <c r="CG82" s="129"/>
      <c r="CH82" s="129"/>
      <c r="CI82" s="129"/>
      <c r="CJ82" s="129"/>
      <c r="CK82" s="129"/>
      <c r="CL82" s="129"/>
      <c r="CM82" s="129"/>
      <c r="CN82" s="129"/>
      <c r="CO82" s="129"/>
      <c r="CP82" s="129"/>
      <c r="CQ82" s="129"/>
      <c r="CR82" s="129"/>
      <c r="CS82" s="129"/>
      <c r="CU82" s="129"/>
      <c r="CV82" s="129"/>
      <c r="CW82" s="129"/>
      <c r="CX82" s="129"/>
      <c r="CY82" s="129"/>
      <c r="CZ82" s="129"/>
      <c r="DA82" s="129"/>
      <c r="DB82" s="129"/>
      <c r="DC82" s="129"/>
      <c r="DD82" s="129"/>
      <c r="DE82" s="129"/>
      <c r="DF82" s="129"/>
      <c r="DG82" s="129"/>
      <c r="DH82" s="129"/>
      <c r="DI82" s="129"/>
      <c r="DJ82" s="129"/>
      <c r="DK82" s="129"/>
      <c r="DL82" s="129"/>
      <c r="DM82" s="129"/>
      <c r="DN82" s="129"/>
      <c r="DO82" s="129"/>
      <c r="DP82" s="129"/>
      <c r="DQ82" s="129"/>
      <c r="DR82" s="129"/>
      <c r="DS82" s="129"/>
      <c r="DT82" s="129"/>
      <c r="DW82" s="26"/>
      <c r="DX82" s="26"/>
      <c r="DY82" s="26"/>
      <c r="DZ82" s="26"/>
      <c r="EA82" s="26"/>
      <c r="EB82" s="26"/>
      <c r="EC82" s="26"/>
      <c r="EG82" s="26"/>
      <c r="EH82" s="26"/>
    </row>
    <row r="83" spans="21:138" x14ac:dyDescent="0.25">
      <c r="U83" s="138"/>
      <c r="V83" s="139"/>
      <c r="W83" s="115"/>
      <c r="X83" s="139"/>
      <c r="Y83" s="139"/>
      <c r="Z83" s="139"/>
      <c r="AA83" s="129"/>
      <c r="AB83" s="129"/>
      <c r="AC83" s="129"/>
      <c r="AD83" s="129"/>
      <c r="AE83" s="129"/>
      <c r="AF83" s="69">
        <v>2</v>
      </c>
      <c r="AG83" s="70">
        <v>176</v>
      </c>
      <c r="AH83" s="70">
        <v>3</v>
      </c>
      <c r="AI83" s="129"/>
      <c r="AJ83" s="129"/>
      <c r="AK83" s="129"/>
      <c r="AS83" s="129"/>
      <c r="AT83" s="46"/>
      <c r="AU83" s="129"/>
      <c r="AV83" s="129"/>
      <c r="AW83" s="129"/>
      <c r="AX83" s="129"/>
      <c r="AY83" s="129"/>
      <c r="AZ83" s="129"/>
      <c r="BA83" s="129"/>
      <c r="BB83" s="129"/>
      <c r="BC83" s="129"/>
      <c r="BD83" s="129"/>
      <c r="BE83" s="129"/>
      <c r="BF83" s="129"/>
      <c r="BG83" s="129"/>
      <c r="BH83" s="129"/>
      <c r="BI83" s="129"/>
      <c r="BJ83" s="129"/>
      <c r="BK83" s="129"/>
      <c r="BL83" s="129"/>
      <c r="BM83" s="129"/>
      <c r="BN83" s="129"/>
      <c r="BO83" s="129"/>
      <c r="BP83" s="129"/>
      <c r="BQ83" s="129"/>
      <c r="BR83" s="129"/>
      <c r="BS83" s="129"/>
      <c r="BT83" s="129"/>
      <c r="BU83" s="129"/>
      <c r="BV83" s="129"/>
      <c r="BW83" s="129"/>
      <c r="BX83" s="129"/>
      <c r="BY83" s="129"/>
      <c r="BZ83" s="129"/>
      <c r="CA83" s="129"/>
      <c r="CB83" s="129"/>
      <c r="CC83" s="129"/>
      <c r="CD83" s="129"/>
      <c r="CE83" s="129"/>
      <c r="CF83" s="129"/>
      <c r="CG83" s="129"/>
      <c r="CH83" s="129"/>
      <c r="CI83" s="129"/>
      <c r="CJ83" s="129"/>
      <c r="CK83" s="129"/>
      <c r="CL83" s="129"/>
      <c r="CM83" s="129"/>
      <c r="CN83" s="129"/>
      <c r="CO83" s="129"/>
      <c r="CP83" s="129"/>
      <c r="CQ83" s="129"/>
      <c r="CR83" s="129"/>
      <c r="CS83" s="129"/>
      <c r="CU83" s="129"/>
      <c r="CV83" s="129"/>
      <c r="CW83" s="129"/>
      <c r="CX83" s="129"/>
      <c r="CY83" s="129"/>
      <c r="CZ83" s="129"/>
      <c r="DA83" s="129"/>
      <c r="DB83" s="129"/>
      <c r="DC83" s="129"/>
      <c r="DD83" s="129"/>
      <c r="DE83" s="129"/>
      <c r="DF83" s="129"/>
      <c r="DG83" s="129"/>
      <c r="DH83" s="129"/>
      <c r="DI83" s="129"/>
      <c r="DJ83" s="129"/>
      <c r="DK83" s="129"/>
      <c r="DL83" s="129"/>
      <c r="DM83" s="129"/>
      <c r="DN83" s="129"/>
      <c r="DO83" s="129"/>
      <c r="DP83" s="129"/>
      <c r="DQ83" s="129"/>
      <c r="DR83" s="129"/>
      <c r="DS83" s="129"/>
      <c r="DT83" s="129"/>
      <c r="DW83" s="26"/>
      <c r="DX83" s="26"/>
      <c r="DY83" s="26"/>
      <c r="DZ83" s="26"/>
      <c r="EA83" s="26"/>
      <c r="EB83" s="26"/>
      <c r="EC83" s="26"/>
      <c r="EG83" s="26"/>
      <c r="EH83" s="26"/>
    </row>
    <row r="84" spans="21:138" x14ac:dyDescent="0.25">
      <c r="U84" s="138"/>
      <c r="AF84" s="69">
        <v>2</v>
      </c>
      <c r="AG84" s="70">
        <v>161</v>
      </c>
      <c r="AH84" s="70">
        <v>4</v>
      </c>
      <c r="AT84" s="46"/>
      <c r="DW84" s="26"/>
      <c r="DX84" s="26"/>
      <c r="DY84" s="26"/>
      <c r="DZ84" s="26"/>
      <c r="EA84" s="26"/>
      <c r="EB84" s="26"/>
      <c r="EC84" s="26"/>
      <c r="EG84" s="26"/>
      <c r="EH84" s="26"/>
    </row>
    <row r="85" spans="21:138" x14ac:dyDescent="0.25">
      <c r="U85" s="138"/>
      <c r="AF85" s="69">
        <v>2</v>
      </c>
      <c r="AG85" s="70">
        <v>160</v>
      </c>
      <c r="AH85" s="70">
        <v>5</v>
      </c>
      <c r="AT85" s="46"/>
      <c r="DW85" s="26"/>
      <c r="DX85" s="26"/>
      <c r="DY85" s="26"/>
      <c r="DZ85" s="26"/>
      <c r="EA85" s="26"/>
      <c r="EB85" s="26"/>
      <c r="EC85" s="26"/>
      <c r="EG85" s="26"/>
      <c r="EH85" s="26"/>
    </row>
    <row r="86" spans="21:138" x14ac:dyDescent="0.25">
      <c r="U86" s="138"/>
      <c r="AF86" s="69">
        <v>2</v>
      </c>
      <c r="AG86" s="70">
        <v>55</v>
      </c>
      <c r="AH86" s="70">
        <v>6</v>
      </c>
      <c r="AS86"/>
      <c r="AT86"/>
      <c r="DW86" s="26"/>
      <c r="DX86" s="26"/>
      <c r="DY86" s="26"/>
      <c r="DZ86" s="26"/>
      <c r="EA86" s="26"/>
      <c r="EB86" s="26"/>
      <c r="EC86" s="26"/>
      <c r="EG86" s="26"/>
      <c r="EH86" s="26"/>
    </row>
    <row r="87" spans="21:138" x14ac:dyDescent="0.25">
      <c r="U87" s="138"/>
      <c r="AF87" s="69">
        <v>2</v>
      </c>
      <c r="AG87" s="70">
        <v>52</v>
      </c>
      <c r="AH87" s="70">
        <v>7</v>
      </c>
      <c r="AS87"/>
      <c r="AT87"/>
      <c r="DW87" s="26"/>
      <c r="DX87" s="26"/>
      <c r="DY87" s="26"/>
      <c r="DZ87" s="26"/>
      <c r="EA87" s="26"/>
      <c r="EB87" s="26"/>
      <c r="EC87" s="26"/>
      <c r="EG87" s="26"/>
      <c r="EH87" s="26"/>
    </row>
    <row r="88" spans="21:138" x14ac:dyDescent="0.25">
      <c r="U88" s="138"/>
      <c r="V88" s="139"/>
      <c r="W88" s="115"/>
      <c r="X88" s="139"/>
      <c r="Y88" s="139"/>
      <c r="Z88" s="139"/>
      <c r="AA88" s="129"/>
      <c r="AB88" s="129"/>
      <c r="AC88" s="129"/>
      <c r="AD88" s="129"/>
      <c r="AE88" s="129"/>
      <c r="AF88" s="69">
        <v>2</v>
      </c>
      <c r="AG88" s="70">
        <v>40</v>
      </c>
      <c r="AH88" s="70">
        <v>8</v>
      </c>
      <c r="AI88" s="129"/>
      <c r="AJ88" s="129"/>
      <c r="AK88" s="129"/>
      <c r="AS88" s="129"/>
      <c r="AT88" s="46"/>
      <c r="AU88" s="129"/>
      <c r="AV88" s="129"/>
      <c r="AW88" s="129"/>
      <c r="AX88" s="129"/>
      <c r="AY88" s="129"/>
      <c r="AZ88" s="129"/>
      <c r="BA88" s="129"/>
      <c r="BB88" s="129"/>
      <c r="BC88" s="129"/>
      <c r="BD88" s="129"/>
      <c r="BE88" s="129"/>
      <c r="BF88" s="129"/>
      <c r="BG88" s="129"/>
      <c r="BH88" s="129"/>
      <c r="BI88" s="129"/>
      <c r="BJ88" s="129"/>
      <c r="BK88" s="129"/>
      <c r="BL88" s="129"/>
      <c r="BM88" s="129"/>
      <c r="BN88" s="129"/>
      <c r="BO88" s="129"/>
      <c r="BP88" s="129"/>
      <c r="BQ88" s="129"/>
      <c r="BR88" s="129"/>
      <c r="BS88" s="129"/>
      <c r="BT88" s="129"/>
      <c r="BU88" s="129"/>
      <c r="BV88" s="129"/>
      <c r="BW88" s="129"/>
      <c r="BX88" s="129"/>
      <c r="BY88" s="129"/>
      <c r="BZ88" s="129"/>
      <c r="CA88" s="129"/>
      <c r="CB88" s="129"/>
      <c r="CC88" s="129"/>
      <c r="CD88" s="129"/>
      <c r="CE88" s="129"/>
      <c r="CF88" s="129"/>
      <c r="CG88" s="129"/>
      <c r="CH88" s="129"/>
      <c r="CI88" s="129"/>
      <c r="CJ88" s="129"/>
      <c r="CK88" s="129"/>
      <c r="CL88" s="129"/>
      <c r="CM88" s="129"/>
      <c r="CN88" s="129"/>
      <c r="CO88" s="129"/>
      <c r="CP88" s="129"/>
      <c r="CQ88" s="129"/>
      <c r="CR88" s="129"/>
      <c r="CS88" s="129"/>
      <c r="CU88" s="129"/>
      <c r="CV88" s="129"/>
      <c r="CW88" s="129"/>
      <c r="CX88" s="129"/>
      <c r="CY88" s="129"/>
      <c r="CZ88" s="129"/>
      <c r="DA88" s="129"/>
      <c r="DB88" s="129"/>
      <c r="DC88" s="129"/>
      <c r="DD88" s="129"/>
      <c r="DE88" s="129"/>
      <c r="DF88" s="129"/>
      <c r="DG88" s="129"/>
      <c r="DH88" s="129"/>
      <c r="DI88" s="129"/>
      <c r="DJ88" s="129"/>
      <c r="DK88" s="129"/>
      <c r="DL88" s="129"/>
      <c r="DM88" s="129"/>
      <c r="DN88" s="129"/>
      <c r="DO88" s="129"/>
      <c r="DP88" s="129"/>
      <c r="DQ88" s="129"/>
      <c r="DR88" s="129"/>
      <c r="DS88" s="129"/>
      <c r="DT88" s="129"/>
      <c r="DW88" s="26"/>
      <c r="DX88" s="26"/>
      <c r="DY88" s="26"/>
      <c r="DZ88" s="26"/>
      <c r="EA88" s="26"/>
      <c r="EB88" s="26"/>
      <c r="EC88" s="26"/>
      <c r="EG88" s="26"/>
      <c r="EH88" s="26"/>
    </row>
    <row r="89" spans="21:138" x14ac:dyDescent="0.25">
      <c r="U89" s="138"/>
      <c r="V89" s="139"/>
      <c r="W89" s="115"/>
      <c r="X89" s="139"/>
      <c r="Y89" s="139"/>
      <c r="Z89" s="139"/>
      <c r="AA89" s="129"/>
      <c r="AB89" s="129"/>
      <c r="AC89" s="129"/>
      <c r="AD89" s="129"/>
      <c r="AE89" s="129"/>
      <c r="AF89" s="69">
        <v>2</v>
      </c>
      <c r="AG89" s="70">
        <v>16</v>
      </c>
      <c r="AH89" s="70">
        <v>9</v>
      </c>
      <c r="AI89" s="129"/>
      <c r="AJ89" s="129"/>
      <c r="AK89" s="129"/>
      <c r="AS89" s="129"/>
      <c r="AT89" s="46"/>
      <c r="AU89" s="129"/>
      <c r="AV89" s="129"/>
      <c r="AW89" s="129"/>
      <c r="AX89" s="129"/>
      <c r="AY89" s="129"/>
      <c r="AZ89" s="129"/>
      <c r="BA89" s="129"/>
      <c r="BB89" s="129"/>
      <c r="BC89" s="129"/>
      <c r="BD89" s="129"/>
      <c r="BE89" s="129"/>
      <c r="BF89" s="129"/>
      <c r="BG89" s="129"/>
      <c r="BH89" s="129"/>
      <c r="BI89" s="129"/>
      <c r="BJ89" s="129"/>
      <c r="BK89" s="129"/>
      <c r="BL89" s="129"/>
      <c r="BM89" s="129"/>
      <c r="BN89" s="129"/>
      <c r="BO89" s="129"/>
      <c r="BP89" s="129"/>
      <c r="BQ89" s="129"/>
      <c r="BR89" s="129"/>
      <c r="BS89" s="129"/>
      <c r="BT89" s="129"/>
      <c r="BU89" s="129"/>
      <c r="BV89" s="129"/>
      <c r="BW89" s="129"/>
      <c r="BX89" s="129"/>
      <c r="BY89" s="129"/>
      <c r="BZ89" s="129"/>
      <c r="CA89" s="129"/>
      <c r="CB89" s="129"/>
      <c r="CC89" s="129"/>
      <c r="CD89" s="129"/>
      <c r="CE89" s="129"/>
      <c r="CF89" s="129"/>
      <c r="CG89" s="129"/>
      <c r="CH89" s="129"/>
      <c r="CI89" s="129"/>
      <c r="CJ89" s="129"/>
      <c r="CK89" s="129"/>
      <c r="CL89" s="129"/>
      <c r="CM89" s="129"/>
      <c r="CN89" s="129"/>
      <c r="CO89" s="129"/>
      <c r="CP89" s="129"/>
      <c r="CQ89" s="129"/>
      <c r="CR89" s="129"/>
      <c r="CS89" s="129"/>
      <c r="CU89" s="129"/>
      <c r="CV89" s="129"/>
      <c r="CW89" s="129"/>
      <c r="CX89" s="129"/>
      <c r="CY89" s="129"/>
      <c r="CZ89" s="129"/>
      <c r="DA89" s="129"/>
      <c r="DB89" s="129"/>
      <c r="DC89" s="129"/>
      <c r="DD89" s="129"/>
      <c r="DE89" s="129"/>
      <c r="DF89" s="129"/>
      <c r="DG89" s="129"/>
      <c r="DH89" s="129"/>
      <c r="DI89" s="129"/>
      <c r="DJ89" s="129"/>
      <c r="DK89" s="129"/>
      <c r="DL89" s="129"/>
      <c r="DM89" s="129"/>
      <c r="DN89" s="129"/>
      <c r="DO89" s="129"/>
      <c r="DP89" s="129"/>
      <c r="DQ89" s="129"/>
      <c r="DR89" s="129"/>
      <c r="DS89" s="129"/>
      <c r="DT89" s="129"/>
      <c r="DW89" s="26"/>
      <c r="DX89" s="26"/>
      <c r="DY89" s="26"/>
      <c r="DZ89" s="26"/>
      <c r="EA89" s="26"/>
      <c r="EB89" s="26"/>
      <c r="EC89" s="26"/>
      <c r="EG89" s="26"/>
      <c r="EH89" s="26"/>
    </row>
    <row r="90" spans="21:138" x14ac:dyDescent="0.25">
      <c r="U90" s="138"/>
      <c r="V90" s="139"/>
      <c r="W90" s="115"/>
      <c r="X90" s="139"/>
      <c r="Y90" s="139"/>
      <c r="Z90" s="139"/>
      <c r="AA90" s="129"/>
      <c r="AB90" s="129"/>
      <c r="AC90" s="129"/>
      <c r="AD90" s="129"/>
      <c r="AE90" s="129"/>
      <c r="AF90" s="69">
        <v>2</v>
      </c>
      <c r="AG90" s="70">
        <v>12</v>
      </c>
      <c r="AH90" s="70">
        <v>10</v>
      </c>
      <c r="AI90" s="129"/>
      <c r="AJ90" s="129"/>
      <c r="AK90" s="129"/>
      <c r="AS90" s="129"/>
      <c r="AT90" s="46"/>
      <c r="AU90" s="129"/>
      <c r="AV90" s="129"/>
      <c r="AW90" s="129"/>
      <c r="AX90" s="129"/>
      <c r="AY90" s="129"/>
      <c r="AZ90" s="129"/>
      <c r="BA90" s="129"/>
      <c r="BB90" s="129"/>
      <c r="BC90" s="129"/>
      <c r="BD90" s="129"/>
      <c r="BE90" s="129"/>
      <c r="BF90" s="129"/>
      <c r="BG90" s="129"/>
      <c r="BH90" s="129"/>
      <c r="BI90" s="129"/>
      <c r="BJ90" s="129"/>
      <c r="BK90" s="129"/>
      <c r="BL90" s="129"/>
      <c r="BM90" s="129"/>
      <c r="BN90" s="129"/>
      <c r="BO90" s="129"/>
      <c r="BP90" s="129"/>
      <c r="BQ90" s="129"/>
      <c r="BR90" s="129"/>
      <c r="BS90" s="129"/>
      <c r="BT90" s="129"/>
      <c r="BU90" s="129"/>
      <c r="BV90" s="129"/>
      <c r="BW90" s="129"/>
      <c r="BX90" s="129"/>
      <c r="BY90" s="129"/>
      <c r="BZ90" s="129"/>
      <c r="CA90" s="129"/>
      <c r="CB90" s="129"/>
      <c r="CC90" s="129"/>
      <c r="CD90" s="129"/>
      <c r="CE90" s="129"/>
      <c r="CF90" s="129"/>
      <c r="CG90" s="129"/>
      <c r="CH90" s="129"/>
      <c r="CI90" s="129"/>
      <c r="CJ90" s="129"/>
      <c r="CK90" s="129"/>
      <c r="CL90" s="129"/>
      <c r="CM90" s="129"/>
      <c r="CN90" s="129"/>
      <c r="CO90" s="129"/>
      <c r="CP90" s="129"/>
      <c r="CQ90" s="129"/>
      <c r="CR90" s="129"/>
      <c r="CS90" s="129"/>
      <c r="CU90" s="129"/>
      <c r="CV90" s="129"/>
      <c r="CW90" s="129"/>
      <c r="CX90" s="129"/>
      <c r="CY90" s="129"/>
      <c r="CZ90" s="129"/>
      <c r="DA90" s="129"/>
      <c r="DB90" s="129"/>
      <c r="DC90" s="129"/>
      <c r="DD90" s="129"/>
      <c r="DE90" s="129"/>
      <c r="DF90" s="129"/>
      <c r="DG90" s="129"/>
      <c r="DH90" s="129"/>
      <c r="DI90" s="129"/>
      <c r="DJ90" s="129"/>
      <c r="DK90" s="129"/>
      <c r="DL90" s="129"/>
      <c r="DM90" s="129"/>
      <c r="DN90" s="129"/>
      <c r="DO90" s="129"/>
      <c r="DP90" s="129"/>
      <c r="DQ90" s="129"/>
      <c r="DR90" s="129"/>
      <c r="DS90" s="129"/>
      <c r="DT90" s="129"/>
      <c r="DW90" s="26"/>
      <c r="DX90" s="26"/>
      <c r="DY90" s="26"/>
      <c r="DZ90" s="26"/>
      <c r="EA90" s="26"/>
      <c r="EB90" s="26"/>
      <c r="EC90" s="26"/>
      <c r="EG90" s="26"/>
      <c r="EH90" s="26"/>
    </row>
    <row r="91" spans="21:138" x14ac:dyDescent="0.25">
      <c r="U91" s="138"/>
      <c r="AF91" s="69">
        <v>2</v>
      </c>
      <c r="AG91" s="70">
        <v>6</v>
      </c>
      <c r="AH91" s="70">
        <v>11</v>
      </c>
      <c r="AT91" s="46"/>
      <c r="DW91" s="26"/>
      <c r="DX91" s="26"/>
      <c r="DY91" s="26"/>
      <c r="DZ91" s="26"/>
      <c r="EA91" s="26"/>
      <c r="EB91" s="26"/>
      <c r="EC91" s="26"/>
      <c r="EG91" s="26"/>
      <c r="EH91" s="26"/>
    </row>
    <row r="92" spans="21:138" x14ac:dyDescent="0.25">
      <c r="U92" s="138"/>
      <c r="AF92" s="69">
        <v>2</v>
      </c>
      <c r="AG92" s="70">
        <v>7</v>
      </c>
      <c r="AH92" s="70">
        <v>12</v>
      </c>
      <c r="AT92" s="46"/>
      <c r="DW92" s="26"/>
      <c r="DX92" s="26"/>
      <c r="DY92" s="26"/>
      <c r="DZ92" s="26"/>
      <c r="EA92" s="26"/>
      <c r="EB92" s="26"/>
      <c r="EC92" s="26"/>
      <c r="EG92" s="26"/>
      <c r="EH92" s="26"/>
    </row>
    <row r="93" spans="21:138" x14ac:dyDescent="0.25">
      <c r="U93" s="138"/>
      <c r="AF93" s="69">
        <v>2</v>
      </c>
      <c r="AG93" s="70">
        <v>3</v>
      </c>
      <c r="AH93" s="70">
        <v>13</v>
      </c>
      <c r="AT93" s="46"/>
      <c r="DW93" s="26"/>
      <c r="DX93" s="26"/>
      <c r="DY93" s="26"/>
      <c r="DZ93" s="26"/>
      <c r="EA93" s="26"/>
      <c r="EB93" s="26"/>
      <c r="EC93" s="26"/>
      <c r="EG93" s="26"/>
      <c r="EH93" s="26"/>
    </row>
    <row r="94" spans="21:138" x14ac:dyDescent="0.25">
      <c r="U94" s="138"/>
      <c r="V94" s="139"/>
      <c r="W94" s="115"/>
      <c r="X94" s="139"/>
      <c r="Y94" s="139"/>
      <c r="Z94" s="139"/>
      <c r="AA94" s="129"/>
      <c r="AB94" s="129"/>
      <c r="AC94" s="129"/>
      <c r="AD94" s="129"/>
      <c r="AE94" s="129"/>
      <c r="AF94" s="69">
        <v>2</v>
      </c>
      <c r="AG94" s="70">
        <v>1</v>
      </c>
      <c r="AH94" s="70">
        <v>15</v>
      </c>
      <c r="AI94" s="129"/>
      <c r="AJ94" s="129"/>
      <c r="AK94" s="129"/>
      <c r="AT94" s="46"/>
      <c r="AU94" s="129"/>
      <c r="AV94" s="129"/>
      <c r="AW94" s="129"/>
      <c r="AX94" s="129"/>
      <c r="AY94" s="129"/>
      <c r="AZ94" s="129"/>
      <c r="BA94" s="129"/>
      <c r="BB94" s="129"/>
      <c r="BC94" s="129"/>
      <c r="BD94" s="129"/>
      <c r="BE94" s="129"/>
      <c r="BF94" s="129"/>
      <c r="BG94" s="129"/>
      <c r="BH94" s="129"/>
      <c r="BI94" s="129"/>
      <c r="BJ94" s="129"/>
      <c r="BK94" s="129"/>
      <c r="BL94" s="129"/>
      <c r="BM94" s="129"/>
      <c r="BN94" s="129"/>
      <c r="BO94" s="129"/>
      <c r="BP94" s="129"/>
      <c r="BQ94" s="129"/>
      <c r="BR94" s="129"/>
      <c r="BS94" s="129"/>
      <c r="BT94" s="129"/>
      <c r="BU94" s="129"/>
      <c r="BV94" s="129"/>
      <c r="BW94" s="129"/>
      <c r="BX94" s="129"/>
      <c r="BY94" s="129"/>
      <c r="BZ94" s="129"/>
      <c r="CA94" s="129"/>
      <c r="CB94" s="129"/>
      <c r="CC94" s="129"/>
      <c r="CD94" s="129"/>
      <c r="CE94" s="129"/>
      <c r="CF94" s="129"/>
      <c r="CG94" s="129"/>
      <c r="CH94" s="129"/>
      <c r="CI94" s="129"/>
      <c r="CJ94" s="129"/>
      <c r="CK94" s="129"/>
      <c r="CL94" s="129"/>
      <c r="CM94" s="129"/>
      <c r="CN94" s="129"/>
      <c r="CO94" s="129"/>
      <c r="CP94" s="129"/>
      <c r="CQ94" s="129"/>
      <c r="CR94" s="129"/>
      <c r="CS94" s="129"/>
      <c r="CU94" s="129"/>
      <c r="CV94" s="129"/>
      <c r="CW94" s="129"/>
      <c r="CX94" s="129"/>
      <c r="CY94" s="129"/>
      <c r="CZ94" s="129"/>
      <c r="DA94" s="129"/>
      <c r="DB94" s="129"/>
      <c r="DC94" s="129"/>
      <c r="DD94" s="129"/>
      <c r="DE94" s="129"/>
      <c r="DF94" s="129"/>
      <c r="DG94" s="129"/>
      <c r="DH94" s="129"/>
      <c r="DI94" s="129"/>
      <c r="DJ94" s="129"/>
      <c r="DK94" s="129"/>
      <c r="DL94" s="129"/>
      <c r="DM94" s="129"/>
      <c r="DN94" s="129"/>
      <c r="DO94" s="129"/>
      <c r="DP94" s="129"/>
      <c r="DQ94" s="129"/>
      <c r="DR94" s="129"/>
      <c r="DS94" s="129"/>
      <c r="DT94" s="129"/>
      <c r="DW94" s="26"/>
      <c r="DX94" s="26"/>
      <c r="DY94" s="26"/>
      <c r="DZ94" s="26"/>
      <c r="EA94" s="26"/>
      <c r="EB94" s="26"/>
      <c r="EC94" s="26"/>
      <c r="EG94" s="26"/>
      <c r="EH94" s="26"/>
    </row>
    <row r="95" spans="21:138" x14ac:dyDescent="0.25">
      <c r="U95" s="138"/>
      <c r="V95" s="139"/>
      <c r="W95" s="115"/>
      <c r="X95" s="139"/>
      <c r="Y95" s="139"/>
      <c r="Z95" s="139"/>
      <c r="AA95" s="129"/>
      <c r="AB95" s="129"/>
      <c r="AC95" s="129"/>
      <c r="AD95" s="129"/>
      <c r="AE95" s="129"/>
      <c r="AF95" s="69">
        <v>2</v>
      </c>
      <c r="AG95" s="70">
        <v>4</v>
      </c>
      <c r="AH95" s="70">
        <v>16</v>
      </c>
      <c r="AI95" s="129"/>
      <c r="AJ95" s="129"/>
      <c r="AK95" s="129"/>
      <c r="AS95" s="129"/>
      <c r="AT95" s="46"/>
      <c r="AU95" s="129"/>
      <c r="AV95" s="129"/>
      <c r="AW95" s="129"/>
      <c r="AX95" s="129"/>
      <c r="AY95" s="129"/>
      <c r="AZ95" s="129"/>
      <c r="BA95" s="129"/>
      <c r="BB95" s="129"/>
      <c r="BC95" s="129"/>
      <c r="BD95" s="129"/>
      <c r="BE95" s="129"/>
      <c r="BF95" s="129"/>
      <c r="BG95" s="129"/>
      <c r="BH95" s="129"/>
      <c r="BI95" s="129"/>
      <c r="BJ95" s="129"/>
      <c r="BK95" s="129"/>
      <c r="BL95" s="129"/>
      <c r="BM95" s="129"/>
      <c r="BN95" s="129"/>
      <c r="BO95" s="129"/>
      <c r="BP95" s="129"/>
      <c r="BQ95" s="129"/>
      <c r="BR95" s="129"/>
      <c r="BS95" s="129"/>
      <c r="BT95" s="129"/>
      <c r="BU95" s="129"/>
      <c r="BV95" s="129"/>
      <c r="BW95" s="129"/>
      <c r="BX95" s="129"/>
      <c r="BY95" s="129"/>
      <c r="BZ95" s="129"/>
      <c r="CA95" s="129"/>
      <c r="CB95" s="129"/>
      <c r="CC95" s="129"/>
      <c r="CD95" s="129"/>
      <c r="CE95" s="129"/>
      <c r="CF95" s="129"/>
      <c r="CG95" s="129"/>
      <c r="CH95" s="129"/>
      <c r="CI95" s="129"/>
      <c r="CJ95" s="129"/>
      <c r="CK95" s="129"/>
      <c r="CL95" s="129"/>
      <c r="CM95" s="129"/>
      <c r="CN95" s="129"/>
      <c r="CO95" s="129"/>
      <c r="CP95" s="129"/>
      <c r="CQ95" s="129"/>
      <c r="CR95" s="129"/>
      <c r="CS95" s="129"/>
      <c r="CU95" s="129"/>
      <c r="CV95" s="129"/>
      <c r="CW95" s="129"/>
      <c r="CX95" s="129"/>
      <c r="CY95" s="129"/>
      <c r="CZ95" s="129"/>
      <c r="DA95" s="129"/>
      <c r="DB95" s="129"/>
      <c r="DC95" s="129"/>
      <c r="DD95" s="129"/>
      <c r="DE95" s="129"/>
      <c r="DF95" s="129"/>
      <c r="DG95" s="129"/>
      <c r="DH95" s="129"/>
      <c r="DI95" s="129"/>
      <c r="DJ95" s="129"/>
      <c r="DK95" s="129"/>
      <c r="DL95" s="129"/>
      <c r="DM95" s="129"/>
      <c r="DN95" s="129"/>
      <c r="DO95" s="129"/>
      <c r="DP95" s="129"/>
      <c r="DQ95" s="129"/>
      <c r="DR95" s="129"/>
      <c r="DS95" s="129"/>
      <c r="DT95" s="129"/>
      <c r="DW95" s="26"/>
      <c r="DX95" s="26"/>
      <c r="DY95" s="26"/>
      <c r="DZ95" s="26"/>
      <c r="EA95" s="26"/>
      <c r="EB95" s="26"/>
      <c r="EC95" s="26"/>
      <c r="EG95" s="26"/>
      <c r="EH95" s="26"/>
    </row>
    <row r="96" spans="21:138" x14ac:dyDescent="0.25">
      <c r="U96" s="138"/>
      <c r="V96" s="139"/>
      <c r="W96" s="115"/>
      <c r="X96" s="139"/>
      <c r="Y96" s="139"/>
      <c r="Z96" s="139"/>
      <c r="AA96" s="129"/>
      <c r="AB96" s="129"/>
      <c r="AC96" s="129"/>
      <c r="AD96" s="129"/>
      <c r="AE96" s="129"/>
      <c r="AF96" s="69">
        <v>2</v>
      </c>
      <c r="AG96" s="70">
        <v>1</v>
      </c>
      <c r="AH96" s="70">
        <v>17</v>
      </c>
      <c r="AI96" s="129"/>
      <c r="AJ96" s="129"/>
      <c r="AK96" s="129"/>
      <c r="AS96" s="129"/>
      <c r="AT96" s="46"/>
      <c r="AU96" s="129"/>
      <c r="AV96" s="129"/>
      <c r="AW96" s="129"/>
      <c r="AX96" s="129"/>
      <c r="AY96" s="129"/>
      <c r="AZ96" s="129"/>
      <c r="BA96" s="129"/>
      <c r="BB96" s="129"/>
      <c r="BC96" s="129"/>
      <c r="BD96" s="129"/>
      <c r="BE96" s="129"/>
      <c r="BF96" s="129"/>
      <c r="BG96" s="129"/>
      <c r="BH96" s="129"/>
      <c r="BI96" s="129"/>
      <c r="BJ96" s="129"/>
      <c r="BK96" s="129"/>
      <c r="BL96" s="129"/>
      <c r="BM96" s="129"/>
      <c r="BN96" s="129"/>
      <c r="BO96" s="129"/>
      <c r="BP96" s="129"/>
      <c r="BQ96" s="129"/>
      <c r="BR96" s="129"/>
      <c r="BS96" s="129"/>
      <c r="BT96" s="129"/>
      <c r="BU96" s="129"/>
      <c r="BV96" s="129"/>
      <c r="BW96" s="129"/>
      <c r="BX96" s="129"/>
      <c r="BY96" s="129"/>
      <c r="BZ96" s="129"/>
      <c r="CA96" s="129"/>
      <c r="CB96" s="129"/>
      <c r="CC96" s="129"/>
      <c r="CD96" s="129"/>
      <c r="CE96" s="129"/>
      <c r="CF96" s="129"/>
      <c r="CG96" s="129"/>
      <c r="CH96" s="129"/>
      <c r="CI96" s="129"/>
      <c r="CJ96" s="129"/>
      <c r="CK96" s="129"/>
      <c r="CL96" s="129"/>
      <c r="CM96" s="129"/>
      <c r="CN96" s="129"/>
      <c r="CO96" s="129"/>
      <c r="CP96" s="129"/>
      <c r="CQ96" s="129"/>
      <c r="CR96" s="129"/>
      <c r="CS96" s="129"/>
      <c r="CU96" s="129"/>
      <c r="CV96" s="129"/>
      <c r="CW96" s="129"/>
      <c r="CX96" s="129"/>
      <c r="CY96" s="129"/>
      <c r="CZ96" s="129"/>
      <c r="DA96" s="129"/>
      <c r="DB96" s="129"/>
      <c r="DC96" s="129"/>
      <c r="DD96" s="129"/>
      <c r="DE96" s="129"/>
      <c r="DF96" s="129"/>
      <c r="DG96" s="129"/>
      <c r="DH96" s="129"/>
      <c r="DI96" s="129"/>
      <c r="DJ96" s="129"/>
      <c r="DK96" s="129"/>
      <c r="DL96" s="129"/>
      <c r="DM96" s="129"/>
      <c r="DN96" s="129"/>
      <c r="DO96" s="129"/>
      <c r="DP96" s="129"/>
      <c r="DQ96" s="129"/>
      <c r="DR96" s="129"/>
      <c r="DS96" s="129"/>
      <c r="DT96" s="129"/>
      <c r="DW96" s="26"/>
      <c r="DX96" s="26"/>
      <c r="DY96" s="26"/>
      <c r="DZ96" s="26"/>
      <c r="EA96" s="26"/>
      <c r="EB96" s="26"/>
      <c r="EC96" s="26"/>
      <c r="EG96" s="26"/>
      <c r="EH96" s="26"/>
    </row>
    <row r="97" spans="21:138" x14ac:dyDescent="0.25">
      <c r="U97" s="138"/>
      <c r="V97" s="139"/>
      <c r="W97" s="115"/>
      <c r="X97" s="139"/>
      <c r="Y97" s="139"/>
      <c r="Z97" s="139"/>
      <c r="AA97" s="129"/>
      <c r="AB97" s="129"/>
      <c r="AC97" s="129"/>
      <c r="AD97" s="129"/>
      <c r="AE97" s="129"/>
      <c r="AF97" s="69">
        <v>2</v>
      </c>
      <c r="AG97" s="70">
        <v>1</v>
      </c>
      <c r="AH97" s="70">
        <v>19</v>
      </c>
      <c r="AI97" s="129"/>
      <c r="AJ97" s="129"/>
      <c r="AK97" s="129"/>
      <c r="AS97" s="129"/>
      <c r="AT97" s="46"/>
      <c r="AU97" s="129"/>
      <c r="AV97" s="129"/>
      <c r="AW97" s="129"/>
      <c r="AX97" s="129"/>
      <c r="AY97" s="129"/>
      <c r="AZ97" s="129"/>
      <c r="BA97" s="129"/>
      <c r="BB97" s="129"/>
      <c r="BC97" s="129"/>
      <c r="BD97" s="129"/>
      <c r="BE97" s="129"/>
      <c r="BF97" s="129"/>
      <c r="BG97" s="129"/>
      <c r="BH97" s="129"/>
      <c r="BI97" s="129"/>
      <c r="BJ97" s="129"/>
      <c r="BK97" s="129"/>
      <c r="BL97" s="129"/>
      <c r="BM97" s="129"/>
      <c r="BN97" s="129"/>
      <c r="BO97" s="129"/>
      <c r="BP97" s="129"/>
      <c r="BQ97" s="129"/>
      <c r="BR97" s="129"/>
      <c r="BS97" s="129"/>
      <c r="BT97" s="129"/>
      <c r="BU97" s="129"/>
      <c r="BV97" s="129"/>
      <c r="BW97" s="129"/>
      <c r="BX97" s="129"/>
      <c r="BY97" s="129"/>
      <c r="BZ97" s="129"/>
      <c r="CA97" s="129"/>
      <c r="CB97" s="129"/>
      <c r="CC97" s="129"/>
      <c r="CD97" s="129"/>
      <c r="CE97" s="129"/>
      <c r="CF97" s="129"/>
      <c r="CG97" s="129"/>
      <c r="CH97" s="129"/>
      <c r="CI97" s="129"/>
      <c r="CJ97" s="129"/>
      <c r="CK97" s="129"/>
      <c r="CL97" s="129"/>
      <c r="CM97" s="129"/>
      <c r="CN97" s="129"/>
      <c r="CO97" s="129"/>
      <c r="CP97" s="129"/>
      <c r="CQ97" s="129"/>
      <c r="CR97" s="129"/>
      <c r="CS97" s="129"/>
      <c r="CU97" s="129"/>
      <c r="CV97" s="129"/>
      <c r="CW97" s="129"/>
      <c r="CX97" s="129"/>
      <c r="CY97" s="129"/>
      <c r="CZ97" s="129"/>
      <c r="DA97" s="129"/>
      <c r="DB97" s="129"/>
      <c r="DC97" s="129"/>
      <c r="DD97" s="129"/>
      <c r="DE97" s="129"/>
      <c r="DF97" s="129"/>
      <c r="DG97" s="129"/>
      <c r="DH97" s="129"/>
      <c r="DI97" s="129"/>
      <c r="DJ97" s="129"/>
      <c r="DK97" s="129"/>
      <c r="DL97" s="129"/>
      <c r="DM97" s="129"/>
      <c r="DN97" s="129"/>
      <c r="DO97" s="129"/>
      <c r="DP97" s="129"/>
      <c r="DQ97" s="129"/>
      <c r="DR97" s="129"/>
      <c r="DS97" s="129"/>
      <c r="DT97" s="129"/>
      <c r="DW97" s="26"/>
      <c r="DX97" s="26"/>
      <c r="DY97" s="26"/>
      <c r="DZ97" s="26"/>
      <c r="EA97" s="26"/>
      <c r="EB97" s="26"/>
      <c r="EC97" s="26"/>
      <c r="EG97" s="26"/>
      <c r="EH97" s="26"/>
    </row>
    <row r="98" spans="21:138" x14ac:dyDescent="0.25">
      <c r="U98" s="138"/>
      <c r="AF98" s="69">
        <v>2</v>
      </c>
      <c r="AG98" s="70">
        <v>1</v>
      </c>
      <c r="AH98" s="70">
        <v>21</v>
      </c>
      <c r="AT98" s="45"/>
      <c r="DW98" s="26"/>
      <c r="DX98" s="26"/>
      <c r="DY98" s="26"/>
      <c r="DZ98" s="26"/>
      <c r="EA98" s="26"/>
      <c r="EB98" s="26"/>
      <c r="EC98" s="26"/>
      <c r="EG98" s="26"/>
      <c r="EH98" s="26"/>
    </row>
    <row r="99" spans="21:138" x14ac:dyDescent="0.25">
      <c r="U99" s="138"/>
      <c r="AF99" s="69">
        <v>3</v>
      </c>
      <c r="AG99" s="70">
        <v>205</v>
      </c>
      <c r="AH99" s="70">
        <v>3</v>
      </c>
      <c r="AS99" s="129"/>
      <c r="DW99" s="26"/>
      <c r="DX99" s="26"/>
      <c r="DY99" s="26"/>
      <c r="DZ99" s="26"/>
      <c r="EA99" s="26"/>
      <c r="EB99" s="26"/>
      <c r="EC99" s="26"/>
      <c r="EG99" s="26"/>
      <c r="EH99" s="26"/>
    </row>
    <row r="100" spans="21:138" x14ac:dyDescent="0.25">
      <c r="U100" s="138"/>
      <c r="AF100" s="69">
        <v>3</v>
      </c>
      <c r="AG100" s="70">
        <v>179</v>
      </c>
      <c r="AH100" s="70">
        <v>4</v>
      </c>
      <c r="AS100" s="129"/>
      <c r="DW100" s="26"/>
      <c r="DX100" s="26"/>
      <c r="DY100" s="26"/>
      <c r="DZ100" s="26"/>
      <c r="EA100" s="26"/>
      <c r="EB100" s="26"/>
      <c r="EC100" s="26"/>
      <c r="EG100" s="26"/>
      <c r="EH100" s="26"/>
    </row>
    <row r="101" spans="21:138" x14ac:dyDescent="0.25">
      <c r="U101" s="138"/>
      <c r="AF101" s="69">
        <v>3</v>
      </c>
      <c r="AG101" s="70">
        <v>163</v>
      </c>
      <c r="AH101" s="70">
        <v>5</v>
      </c>
      <c r="AS101" s="129"/>
      <c r="DW101" s="26"/>
      <c r="DX101" s="26"/>
      <c r="DY101" s="26"/>
      <c r="DZ101" s="26"/>
      <c r="EA101" s="26"/>
      <c r="EB101" s="26"/>
      <c r="EC101" s="26"/>
      <c r="EG101" s="26"/>
      <c r="EH101" s="26"/>
    </row>
    <row r="102" spans="21:138" x14ac:dyDescent="0.25">
      <c r="U102" s="138"/>
      <c r="V102" s="139"/>
      <c r="W102" s="115"/>
      <c r="X102" s="139"/>
      <c r="Y102" s="139"/>
      <c r="Z102" s="139"/>
      <c r="AA102" s="129"/>
      <c r="AB102" s="129"/>
      <c r="AC102" s="129"/>
      <c r="AD102" s="129"/>
      <c r="AE102" s="129"/>
      <c r="AF102" s="69">
        <v>3</v>
      </c>
      <c r="AG102" s="70">
        <v>64</v>
      </c>
      <c r="AH102" s="70">
        <v>6</v>
      </c>
      <c r="AI102" s="129"/>
      <c r="AJ102" s="129"/>
      <c r="AK102" s="129"/>
      <c r="AU102" s="129"/>
      <c r="AV102" s="129"/>
      <c r="AW102" s="129"/>
      <c r="AX102" s="129"/>
      <c r="AY102" s="129"/>
      <c r="AZ102" s="129"/>
      <c r="BA102" s="129"/>
      <c r="BB102" s="129"/>
      <c r="BC102" s="129"/>
      <c r="BD102" s="129"/>
      <c r="BE102" s="129"/>
      <c r="BF102" s="129"/>
      <c r="BG102" s="129"/>
      <c r="BH102" s="129"/>
      <c r="BI102" s="129"/>
      <c r="BJ102" s="129"/>
      <c r="BK102" s="129"/>
      <c r="BL102" s="129"/>
      <c r="BM102" s="129"/>
      <c r="BN102" s="129"/>
      <c r="BO102" s="129"/>
      <c r="BP102" s="129"/>
      <c r="BQ102" s="129"/>
      <c r="BR102" s="129"/>
      <c r="BS102" s="129"/>
      <c r="BT102" s="129"/>
      <c r="BU102" s="129"/>
      <c r="BV102" s="129"/>
      <c r="BW102" s="129"/>
      <c r="BX102" s="129"/>
      <c r="BY102" s="129"/>
      <c r="BZ102" s="129"/>
      <c r="CA102" s="129"/>
      <c r="CB102" s="129"/>
      <c r="CC102" s="129"/>
      <c r="CD102" s="129"/>
      <c r="CE102" s="129"/>
      <c r="CF102" s="129"/>
      <c r="CG102" s="129"/>
      <c r="CH102" s="129"/>
      <c r="CI102" s="129"/>
      <c r="CJ102" s="129"/>
      <c r="CK102" s="129"/>
      <c r="CL102" s="129"/>
      <c r="CM102" s="129"/>
      <c r="CN102" s="129"/>
      <c r="CO102" s="129"/>
      <c r="CP102" s="129"/>
      <c r="CQ102" s="129"/>
      <c r="CR102" s="129"/>
      <c r="CS102" s="129"/>
      <c r="CU102" s="129"/>
      <c r="CV102" s="129"/>
      <c r="CW102" s="129"/>
      <c r="CX102" s="129"/>
      <c r="CY102" s="129"/>
      <c r="CZ102" s="129"/>
      <c r="DA102" s="129"/>
      <c r="DB102" s="129"/>
      <c r="DC102" s="129"/>
      <c r="DD102" s="129"/>
      <c r="DE102" s="129"/>
      <c r="DF102" s="129"/>
      <c r="DG102" s="129"/>
      <c r="DH102" s="129"/>
      <c r="DI102" s="129"/>
      <c r="DJ102" s="129"/>
      <c r="DK102" s="129"/>
      <c r="DL102" s="129"/>
      <c r="DM102" s="129"/>
      <c r="DN102" s="129"/>
      <c r="DO102" s="129"/>
      <c r="DP102" s="129"/>
      <c r="DQ102" s="129"/>
      <c r="DR102" s="129"/>
      <c r="DS102" s="129"/>
      <c r="DT102" s="129"/>
      <c r="DW102" s="26"/>
      <c r="DX102" s="26"/>
      <c r="DY102" s="26"/>
      <c r="DZ102" s="26"/>
      <c r="EA102" s="26"/>
      <c r="EB102" s="26"/>
      <c r="EC102" s="26"/>
      <c r="EG102" s="26"/>
      <c r="EH102" s="26"/>
    </row>
    <row r="103" spans="21:138" x14ac:dyDescent="0.25">
      <c r="U103" s="138"/>
      <c r="V103" s="139"/>
      <c r="W103" s="115"/>
      <c r="X103" s="139"/>
      <c r="Y103" s="139"/>
      <c r="Z103" s="139"/>
      <c r="AA103" s="129"/>
      <c r="AB103" s="129"/>
      <c r="AC103" s="129"/>
      <c r="AD103" s="129"/>
      <c r="AE103" s="129"/>
      <c r="AF103" s="69">
        <v>3</v>
      </c>
      <c r="AG103" s="70">
        <v>38</v>
      </c>
      <c r="AH103" s="70">
        <v>7</v>
      </c>
      <c r="AI103" s="129"/>
      <c r="AJ103" s="129"/>
      <c r="AK103" s="129"/>
      <c r="AU103" s="129"/>
      <c r="AV103" s="129"/>
      <c r="AW103" s="129"/>
      <c r="AX103" s="129"/>
      <c r="AY103" s="129"/>
      <c r="AZ103" s="129"/>
      <c r="BA103" s="129"/>
      <c r="BB103" s="129"/>
      <c r="BC103" s="129"/>
      <c r="BD103" s="129"/>
      <c r="BE103" s="129"/>
      <c r="BF103" s="129"/>
      <c r="BG103" s="129"/>
      <c r="BH103" s="129"/>
      <c r="BI103" s="129"/>
      <c r="BJ103" s="129"/>
      <c r="BK103" s="129"/>
      <c r="BL103" s="129"/>
      <c r="BM103" s="129"/>
      <c r="BN103" s="129"/>
      <c r="BO103" s="129"/>
      <c r="BP103" s="129"/>
      <c r="BQ103" s="129"/>
      <c r="BR103" s="129"/>
      <c r="BS103" s="129"/>
      <c r="BT103" s="129"/>
      <c r="BU103" s="129"/>
      <c r="BV103" s="129"/>
      <c r="BW103" s="129"/>
      <c r="BX103" s="129"/>
      <c r="BY103" s="129"/>
      <c r="BZ103" s="129"/>
      <c r="CA103" s="129"/>
      <c r="CB103" s="129"/>
      <c r="CC103" s="129"/>
      <c r="CD103" s="129"/>
      <c r="CE103" s="129"/>
      <c r="CF103" s="129"/>
      <c r="CG103" s="129"/>
      <c r="CH103" s="129"/>
      <c r="CI103" s="129"/>
      <c r="CJ103" s="129"/>
      <c r="CK103" s="129"/>
      <c r="CL103" s="129"/>
      <c r="CM103" s="129"/>
      <c r="CN103" s="129"/>
      <c r="CO103" s="129"/>
      <c r="CP103" s="129"/>
      <c r="CQ103" s="129"/>
      <c r="CR103" s="129"/>
      <c r="CS103" s="129"/>
      <c r="CU103" s="129"/>
      <c r="CV103" s="129"/>
      <c r="CW103" s="129"/>
      <c r="CX103" s="129"/>
      <c r="CY103" s="129"/>
      <c r="CZ103" s="129"/>
      <c r="DA103" s="129"/>
      <c r="DB103" s="129"/>
      <c r="DC103" s="129"/>
      <c r="DD103" s="129"/>
      <c r="DE103" s="129"/>
      <c r="DF103" s="129"/>
      <c r="DG103" s="129"/>
      <c r="DH103" s="129"/>
      <c r="DI103" s="129"/>
      <c r="DJ103" s="129"/>
      <c r="DK103" s="129"/>
      <c r="DL103" s="129"/>
      <c r="DM103" s="129"/>
      <c r="DN103" s="129"/>
      <c r="DO103" s="129"/>
      <c r="DP103" s="129"/>
      <c r="DQ103" s="129"/>
      <c r="DR103" s="129"/>
      <c r="DS103" s="129"/>
      <c r="DT103" s="129"/>
      <c r="DW103" s="26"/>
      <c r="DX103" s="26"/>
      <c r="DY103" s="26"/>
      <c r="DZ103" s="26"/>
      <c r="EA103" s="26"/>
      <c r="EB103" s="26"/>
      <c r="EC103" s="26"/>
      <c r="EG103" s="26"/>
      <c r="EH103" s="26"/>
    </row>
    <row r="104" spans="21:138" x14ac:dyDescent="0.25">
      <c r="U104" s="138"/>
      <c r="V104" s="139"/>
      <c r="W104" s="115"/>
      <c r="X104" s="139"/>
      <c r="Y104" s="139"/>
      <c r="Z104" s="139"/>
      <c r="AA104" s="129"/>
      <c r="AB104" s="129"/>
      <c r="AC104" s="129"/>
      <c r="AD104" s="129"/>
      <c r="AE104" s="129"/>
      <c r="AF104" s="69">
        <v>3</v>
      </c>
      <c r="AG104" s="70">
        <v>34</v>
      </c>
      <c r="AH104" s="70">
        <v>8</v>
      </c>
      <c r="AI104" s="129"/>
      <c r="AJ104" s="129"/>
      <c r="AK104" s="129"/>
      <c r="AL104" s="4"/>
      <c r="AM104" s="4"/>
      <c r="AN104" s="4"/>
      <c r="AO104" s="4"/>
      <c r="AP104" s="4"/>
      <c r="AQ104" s="4"/>
      <c r="AR104" s="4"/>
      <c r="AU104" s="129"/>
      <c r="AV104" s="129"/>
      <c r="AW104" s="129"/>
      <c r="AX104" s="129"/>
      <c r="AY104" s="129"/>
      <c r="AZ104" s="129"/>
      <c r="BA104" s="129"/>
      <c r="BB104" s="129"/>
      <c r="BC104" s="129"/>
      <c r="BD104" s="129"/>
      <c r="BE104" s="129"/>
      <c r="BF104" s="129"/>
      <c r="BG104" s="129"/>
      <c r="BH104" s="129"/>
      <c r="BI104" s="129"/>
      <c r="BJ104" s="129"/>
      <c r="BK104" s="129"/>
      <c r="BL104" s="129"/>
      <c r="BM104" s="129"/>
      <c r="BN104" s="129"/>
      <c r="BO104" s="129"/>
      <c r="BP104" s="129"/>
      <c r="BQ104" s="129"/>
      <c r="BR104" s="129"/>
      <c r="BS104" s="129"/>
      <c r="BT104" s="129"/>
      <c r="BU104" s="129"/>
      <c r="BV104" s="129"/>
      <c r="BW104" s="129"/>
      <c r="BX104" s="129"/>
      <c r="BY104" s="129"/>
      <c r="BZ104" s="129"/>
      <c r="CA104" s="129"/>
      <c r="CB104" s="129"/>
      <c r="CC104" s="129"/>
      <c r="CD104" s="129"/>
      <c r="CE104" s="129"/>
      <c r="CF104" s="129"/>
      <c r="CG104" s="129"/>
      <c r="CH104" s="129"/>
      <c r="CI104" s="129"/>
      <c r="CJ104" s="129"/>
      <c r="CK104" s="129"/>
      <c r="CL104" s="129"/>
      <c r="CM104" s="129"/>
      <c r="CN104" s="129"/>
      <c r="CO104" s="129"/>
      <c r="CP104" s="129"/>
      <c r="CQ104" s="129"/>
      <c r="CR104" s="129"/>
      <c r="CS104" s="129"/>
      <c r="CU104" s="129"/>
      <c r="CV104" s="129"/>
      <c r="CW104" s="129"/>
      <c r="CX104" s="129"/>
      <c r="CY104" s="129"/>
      <c r="CZ104" s="129"/>
      <c r="DA104" s="129"/>
      <c r="DB104" s="129"/>
      <c r="DC104" s="129"/>
      <c r="DD104" s="129"/>
      <c r="DE104" s="129"/>
      <c r="DF104" s="129"/>
      <c r="DG104" s="129"/>
      <c r="DH104" s="129"/>
      <c r="DI104" s="129"/>
      <c r="DJ104" s="129"/>
      <c r="DK104" s="129"/>
      <c r="DL104" s="129"/>
      <c r="DM104" s="129"/>
      <c r="DN104" s="129"/>
      <c r="DO104" s="129"/>
      <c r="DP104" s="129"/>
      <c r="DQ104" s="129"/>
      <c r="DR104" s="129"/>
      <c r="DS104" s="129"/>
      <c r="DT104" s="129"/>
      <c r="DW104" s="26"/>
      <c r="DX104" s="26"/>
      <c r="DY104" s="26"/>
      <c r="DZ104" s="26"/>
      <c r="EA104" s="26"/>
      <c r="EB104" s="26"/>
      <c r="EC104" s="26"/>
      <c r="EG104" s="26"/>
      <c r="EH104" s="26"/>
    </row>
    <row r="105" spans="21:138" x14ac:dyDescent="0.25">
      <c r="U105" s="138"/>
      <c r="AF105" s="69">
        <v>3</v>
      </c>
      <c r="AG105" s="70">
        <v>21</v>
      </c>
      <c r="AH105" s="70">
        <v>9</v>
      </c>
      <c r="AL105" s="4"/>
      <c r="AM105" s="4"/>
      <c r="AN105" s="4"/>
      <c r="AO105" s="4"/>
      <c r="AP105" s="4"/>
      <c r="AQ105" s="4"/>
      <c r="AR105" s="4"/>
      <c r="DW105" s="26"/>
      <c r="DX105" s="26"/>
      <c r="DY105" s="26"/>
      <c r="DZ105" s="26"/>
      <c r="EA105" s="26"/>
      <c r="EB105" s="26"/>
      <c r="EC105" s="26"/>
      <c r="EG105" s="26"/>
      <c r="EH105" s="26"/>
    </row>
    <row r="106" spans="21:138" x14ac:dyDescent="0.25">
      <c r="U106" s="138"/>
      <c r="AF106" s="69">
        <v>3</v>
      </c>
      <c r="AG106" s="70">
        <v>7</v>
      </c>
      <c r="AH106" s="70">
        <v>10</v>
      </c>
      <c r="AS106" s="129"/>
      <c r="DW106" s="26"/>
      <c r="DX106" s="26"/>
      <c r="DY106" s="26"/>
      <c r="DZ106" s="26"/>
      <c r="EA106" s="26"/>
      <c r="EB106" s="26"/>
      <c r="EC106" s="26"/>
      <c r="EG106" s="26"/>
      <c r="EH106" s="26"/>
    </row>
    <row r="107" spans="21:138" x14ac:dyDescent="0.25">
      <c r="U107" s="138"/>
      <c r="AF107" s="69">
        <v>3</v>
      </c>
      <c r="AG107" s="70">
        <v>12</v>
      </c>
      <c r="AH107" s="70">
        <v>11</v>
      </c>
      <c r="AS107" s="129"/>
      <c r="DW107" s="26"/>
      <c r="DX107" s="26"/>
      <c r="DY107" s="26"/>
      <c r="DZ107" s="26"/>
      <c r="EA107" s="26"/>
      <c r="EB107" s="26"/>
      <c r="EC107" s="26"/>
      <c r="EG107" s="26"/>
      <c r="EH107" s="26"/>
    </row>
    <row r="108" spans="21:138" x14ac:dyDescent="0.25">
      <c r="U108" s="138"/>
      <c r="V108" s="139"/>
      <c r="W108" s="115"/>
      <c r="X108" s="139"/>
      <c r="Y108" s="139"/>
      <c r="Z108" s="139"/>
      <c r="AA108" s="129"/>
      <c r="AB108" s="129"/>
      <c r="AC108" s="129"/>
      <c r="AD108" s="129"/>
      <c r="AE108" s="129"/>
      <c r="AF108" s="69">
        <v>3</v>
      </c>
      <c r="AG108" s="70">
        <v>6</v>
      </c>
      <c r="AH108" s="70">
        <v>12</v>
      </c>
      <c r="AI108" s="129"/>
      <c r="AJ108" s="129"/>
      <c r="AK108" s="129"/>
      <c r="AS108" s="129"/>
      <c r="AT108" s="46"/>
      <c r="AU108" s="129"/>
      <c r="AV108" s="129"/>
      <c r="AW108" s="129"/>
      <c r="AX108" s="129"/>
      <c r="AY108" s="129"/>
      <c r="AZ108" s="129"/>
      <c r="BA108" s="129"/>
      <c r="BB108" s="129"/>
      <c r="BC108" s="129"/>
      <c r="BD108" s="129"/>
      <c r="BE108" s="129"/>
      <c r="BF108" s="129"/>
      <c r="BG108" s="129"/>
      <c r="BH108" s="129"/>
      <c r="BI108" s="129"/>
      <c r="BJ108" s="129"/>
      <c r="BK108" s="129"/>
      <c r="BL108" s="129"/>
      <c r="BM108" s="129"/>
      <c r="BN108" s="129"/>
      <c r="BO108" s="129"/>
      <c r="BP108" s="129"/>
      <c r="BQ108" s="129"/>
      <c r="BR108" s="129"/>
      <c r="BS108" s="129"/>
      <c r="BT108" s="129"/>
      <c r="BU108" s="129"/>
      <c r="BV108" s="129"/>
      <c r="BW108" s="129"/>
      <c r="BX108" s="129"/>
      <c r="BY108" s="129"/>
      <c r="BZ108" s="129"/>
      <c r="CA108" s="129"/>
      <c r="CB108" s="129"/>
      <c r="CC108" s="129"/>
      <c r="CD108" s="129"/>
      <c r="CE108" s="129"/>
      <c r="CF108" s="129"/>
      <c r="CG108" s="129"/>
      <c r="CH108" s="129"/>
      <c r="CI108" s="129"/>
      <c r="CJ108" s="129"/>
      <c r="CK108" s="129"/>
      <c r="CL108" s="129"/>
      <c r="CM108" s="129"/>
      <c r="CN108" s="129"/>
      <c r="CO108" s="129"/>
      <c r="CP108" s="129"/>
      <c r="CQ108" s="129"/>
      <c r="CR108" s="129"/>
      <c r="CS108" s="129"/>
      <c r="CU108" s="129"/>
      <c r="CV108" s="129"/>
      <c r="CW108" s="129"/>
      <c r="CX108" s="129"/>
      <c r="CY108" s="129"/>
      <c r="CZ108" s="129"/>
      <c r="DA108" s="129"/>
      <c r="DB108" s="129"/>
      <c r="DC108" s="129"/>
      <c r="DD108" s="129"/>
      <c r="DE108" s="129"/>
      <c r="DF108" s="129"/>
      <c r="DG108" s="129"/>
      <c r="DH108" s="129"/>
      <c r="DI108" s="129"/>
      <c r="DJ108" s="129"/>
      <c r="DK108" s="129"/>
      <c r="DL108" s="129"/>
      <c r="DM108" s="129"/>
      <c r="DN108" s="129"/>
      <c r="DO108" s="129"/>
      <c r="DP108" s="129"/>
      <c r="DQ108" s="129"/>
      <c r="DR108" s="129"/>
      <c r="DS108" s="129"/>
      <c r="DT108" s="129"/>
      <c r="DW108" s="26"/>
      <c r="DX108" s="26"/>
      <c r="DY108" s="26"/>
      <c r="DZ108" s="26"/>
      <c r="EA108" s="26"/>
      <c r="EB108" s="26"/>
      <c r="EC108" s="26"/>
      <c r="EG108" s="26"/>
      <c r="EH108" s="26"/>
    </row>
    <row r="109" spans="21:138" x14ac:dyDescent="0.25">
      <c r="U109" s="138"/>
      <c r="V109" s="139"/>
      <c r="W109" s="115"/>
      <c r="X109" s="139"/>
      <c r="Y109" s="139"/>
      <c r="Z109" s="139"/>
      <c r="AA109" s="129"/>
      <c r="AB109" s="129"/>
      <c r="AC109" s="129"/>
      <c r="AD109" s="129"/>
      <c r="AE109" s="129"/>
      <c r="AF109" s="69">
        <v>3</v>
      </c>
      <c r="AG109" s="70">
        <v>6</v>
      </c>
      <c r="AH109" s="70">
        <v>13</v>
      </c>
      <c r="AI109" s="129"/>
      <c r="AJ109" s="129"/>
      <c r="AK109" s="129"/>
      <c r="AT109" s="46"/>
      <c r="AU109" s="129"/>
      <c r="AV109" s="129"/>
      <c r="AW109" s="129"/>
      <c r="AX109" s="129"/>
      <c r="AY109" s="129"/>
      <c r="AZ109" s="129"/>
      <c r="BA109" s="129"/>
      <c r="BB109" s="129"/>
      <c r="BC109" s="129"/>
      <c r="BD109" s="129"/>
      <c r="BE109" s="129"/>
      <c r="BF109" s="129"/>
      <c r="BG109" s="129"/>
      <c r="BH109" s="129"/>
      <c r="BI109" s="129"/>
      <c r="BJ109" s="129"/>
      <c r="BK109" s="129"/>
      <c r="BL109" s="129"/>
      <c r="BM109" s="129"/>
      <c r="BN109" s="129"/>
      <c r="BO109" s="129"/>
      <c r="BP109" s="129"/>
      <c r="BQ109" s="129"/>
      <c r="BR109" s="129"/>
      <c r="BS109" s="129"/>
      <c r="BT109" s="129"/>
      <c r="BU109" s="129"/>
      <c r="BV109" s="129"/>
      <c r="BW109" s="129"/>
      <c r="BX109" s="129"/>
      <c r="BY109" s="129"/>
      <c r="BZ109" s="129"/>
      <c r="CA109" s="129"/>
      <c r="CB109" s="129"/>
      <c r="CC109" s="129"/>
      <c r="CD109" s="129"/>
      <c r="CE109" s="129"/>
      <c r="CF109" s="129"/>
      <c r="CG109" s="129"/>
      <c r="CH109" s="129"/>
      <c r="CI109" s="129"/>
      <c r="CJ109" s="129"/>
      <c r="CK109" s="129"/>
      <c r="CL109" s="129"/>
      <c r="CM109" s="129"/>
      <c r="CN109" s="129"/>
      <c r="CO109" s="129"/>
      <c r="CP109" s="129"/>
      <c r="CQ109" s="129"/>
      <c r="CR109" s="129"/>
      <c r="CS109" s="129"/>
      <c r="CU109" s="129"/>
      <c r="CV109" s="129"/>
      <c r="CW109" s="129"/>
      <c r="CX109" s="129"/>
      <c r="CY109" s="129"/>
      <c r="CZ109" s="129"/>
      <c r="DA109" s="129"/>
      <c r="DB109" s="129"/>
      <c r="DC109" s="129"/>
      <c r="DD109" s="129"/>
      <c r="DE109" s="129"/>
      <c r="DF109" s="129"/>
      <c r="DG109" s="129"/>
      <c r="DH109" s="129"/>
      <c r="DI109" s="129"/>
      <c r="DJ109" s="129"/>
      <c r="DK109" s="129"/>
      <c r="DL109" s="129"/>
      <c r="DM109" s="129"/>
      <c r="DN109" s="129"/>
      <c r="DO109" s="129"/>
      <c r="DP109" s="129"/>
      <c r="DQ109" s="129"/>
      <c r="DR109" s="129"/>
      <c r="DS109" s="129"/>
      <c r="DT109" s="129"/>
      <c r="DW109" s="26"/>
      <c r="DX109" s="26"/>
      <c r="DY109" s="26"/>
      <c r="DZ109" s="26"/>
      <c r="EA109" s="26"/>
      <c r="EB109" s="26"/>
      <c r="EC109" s="26"/>
      <c r="EG109" s="26"/>
      <c r="EH109" s="26"/>
    </row>
    <row r="110" spans="21:138" x14ac:dyDescent="0.25">
      <c r="U110" s="138"/>
      <c r="V110" s="139"/>
      <c r="W110" s="115"/>
      <c r="X110" s="139"/>
      <c r="Y110" s="139"/>
      <c r="Z110" s="139"/>
      <c r="AA110" s="129"/>
      <c r="AB110" s="129"/>
      <c r="AC110" s="129"/>
      <c r="AD110" s="129"/>
      <c r="AE110" s="129"/>
      <c r="AF110" s="69">
        <v>3</v>
      </c>
      <c r="AG110" s="70">
        <v>1</v>
      </c>
      <c r="AH110" s="70">
        <v>14</v>
      </c>
      <c r="AI110" s="129"/>
      <c r="AJ110" s="129"/>
      <c r="AK110" s="129"/>
      <c r="AT110" s="46"/>
      <c r="AU110" s="129"/>
      <c r="AV110" s="129"/>
      <c r="AW110" s="129"/>
      <c r="AX110" s="129"/>
      <c r="AY110" s="129"/>
      <c r="AZ110" s="129"/>
      <c r="BA110" s="129"/>
      <c r="BB110" s="129"/>
      <c r="BC110" s="129"/>
      <c r="BD110" s="129"/>
      <c r="BE110" s="129"/>
      <c r="BF110" s="129"/>
      <c r="BG110" s="129"/>
      <c r="BH110" s="129"/>
      <c r="BI110" s="129"/>
      <c r="BJ110" s="129"/>
      <c r="BK110" s="129"/>
      <c r="BL110" s="129"/>
      <c r="BM110" s="129"/>
      <c r="BN110" s="129"/>
      <c r="BO110" s="129"/>
      <c r="BP110" s="129"/>
      <c r="BQ110" s="129"/>
      <c r="BR110" s="129"/>
      <c r="BS110" s="129"/>
      <c r="BT110" s="129"/>
      <c r="BU110" s="129"/>
      <c r="BV110" s="129"/>
      <c r="BW110" s="129"/>
      <c r="BX110" s="129"/>
      <c r="BY110" s="129"/>
      <c r="BZ110" s="129"/>
      <c r="CA110" s="129"/>
      <c r="CB110" s="129"/>
      <c r="CC110" s="129"/>
      <c r="CD110" s="129"/>
      <c r="CE110" s="129"/>
      <c r="CF110" s="129"/>
      <c r="CG110" s="129"/>
      <c r="CH110" s="129"/>
      <c r="CI110" s="129"/>
      <c r="CJ110" s="129"/>
      <c r="CK110" s="129"/>
      <c r="CL110" s="129"/>
      <c r="CM110" s="129"/>
      <c r="CN110" s="129"/>
      <c r="CO110" s="129"/>
      <c r="CP110" s="129"/>
      <c r="CQ110" s="129"/>
      <c r="CR110" s="129"/>
      <c r="CS110" s="129"/>
      <c r="CU110" s="129"/>
      <c r="CV110" s="129"/>
      <c r="CW110" s="129"/>
      <c r="CX110" s="129"/>
      <c r="CY110" s="129"/>
      <c r="CZ110" s="129"/>
      <c r="DA110" s="129"/>
      <c r="DB110" s="129"/>
      <c r="DC110" s="129"/>
      <c r="DD110" s="129"/>
      <c r="DE110" s="129"/>
      <c r="DF110" s="129"/>
      <c r="DG110" s="129"/>
      <c r="DH110" s="129"/>
      <c r="DI110" s="129"/>
      <c r="DJ110" s="129"/>
      <c r="DK110" s="129"/>
      <c r="DL110" s="129"/>
      <c r="DM110" s="129"/>
      <c r="DN110" s="129"/>
      <c r="DO110" s="129"/>
      <c r="DP110" s="129"/>
      <c r="DQ110" s="129"/>
      <c r="DR110" s="129"/>
      <c r="DS110" s="129"/>
      <c r="DT110" s="129"/>
      <c r="DW110" s="26"/>
      <c r="DX110" s="26"/>
      <c r="DY110" s="26"/>
      <c r="DZ110" s="26"/>
      <c r="EA110" s="26"/>
      <c r="EB110" s="26"/>
      <c r="EC110" s="26"/>
      <c r="EG110" s="26"/>
      <c r="EH110" s="26"/>
    </row>
    <row r="111" spans="21:138" x14ac:dyDescent="0.25">
      <c r="U111" s="138"/>
      <c r="AF111" s="69">
        <v>3</v>
      </c>
      <c r="AG111" s="70">
        <v>1</v>
      </c>
      <c r="AH111" s="70">
        <v>15</v>
      </c>
      <c r="AS111"/>
      <c r="AT111"/>
      <c r="DW111" s="26"/>
      <c r="DX111" s="26"/>
      <c r="DY111" s="26"/>
      <c r="DZ111" s="26"/>
      <c r="EA111" s="26"/>
      <c r="EB111" s="26"/>
      <c r="EC111" s="26"/>
      <c r="EG111" s="26"/>
      <c r="EH111" s="26"/>
    </row>
    <row r="112" spans="21:138" x14ac:dyDescent="0.25">
      <c r="U112" s="138"/>
      <c r="AF112" s="69">
        <v>3</v>
      </c>
      <c r="AG112" s="70">
        <v>1</v>
      </c>
      <c r="AH112" s="70">
        <v>17</v>
      </c>
      <c r="AS112"/>
      <c r="AT112"/>
      <c r="DW112" s="26"/>
      <c r="DX112" s="26"/>
      <c r="DY112" s="26"/>
      <c r="DZ112" s="26"/>
      <c r="EA112" s="26"/>
      <c r="EB112" s="26"/>
      <c r="EC112" s="26"/>
      <c r="EG112" s="26"/>
      <c r="EH112" s="26"/>
    </row>
    <row r="113" spans="21:138" x14ac:dyDescent="0.25">
      <c r="U113" s="138"/>
      <c r="AF113" s="69">
        <v>3</v>
      </c>
      <c r="AG113" s="70">
        <v>1</v>
      </c>
      <c r="AH113" s="70">
        <v>18</v>
      </c>
      <c r="AS113" s="129"/>
      <c r="AT113" s="46"/>
      <c r="DW113" s="26"/>
      <c r="DX113" s="26"/>
      <c r="DY113" s="26"/>
      <c r="DZ113" s="26"/>
      <c r="EA113" s="26"/>
      <c r="EB113" s="26"/>
      <c r="EC113" s="26"/>
      <c r="EG113" s="26"/>
      <c r="EH113" s="26"/>
    </row>
    <row r="114" spans="21:138" x14ac:dyDescent="0.25">
      <c r="U114" s="138"/>
      <c r="AF114" s="69">
        <v>3</v>
      </c>
      <c r="AG114" s="70">
        <v>3</v>
      </c>
      <c r="AH114" s="70">
        <v>20</v>
      </c>
      <c r="AS114" s="129"/>
      <c r="AT114" s="46"/>
      <c r="DW114" s="26"/>
      <c r="DX114" s="26"/>
      <c r="DY114" s="26"/>
      <c r="DZ114" s="26"/>
      <c r="EA114" s="26"/>
      <c r="EB114" s="26"/>
      <c r="EC114" s="26"/>
      <c r="EG114" s="26"/>
      <c r="EH114" s="26"/>
    </row>
    <row r="115" spans="21:138" x14ac:dyDescent="0.25">
      <c r="U115" s="138"/>
      <c r="V115" s="139"/>
      <c r="W115" s="115"/>
      <c r="X115" s="139"/>
      <c r="Y115" s="139"/>
      <c r="Z115" s="139"/>
      <c r="AA115" s="129"/>
      <c r="AB115" s="129"/>
      <c r="AC115" s="129"/>
      <c r="AD115" s="129"/>
      <c r="AE115" s="129"/>
      <c r="AF115" s="69">
        <v>3</v>
      </c>
      <c r="AG115" s="70">
        <v>1</v>
      </c>
      <c r="AH115" s="70">
        <v>22</v>
      </c>
      <c r="AI115" s="129"/>
      <c r="AJ115" s="129"/>
      <c r="AK115" s="129"/>
      <c r="AS115" s="129"/>
      <c r="AT115" s="46"/>
      <c r="AU115" s="129"/>
      <c r="AV115" s="129"/>
      <c r="AW115" s="129"/>
      <c r="AX115" s="129"/>
      <c r="AY115" s="129"/>
      <c r="AZ115" s="129"/>
      <c r="BA115" s="129"/>
      <c r="BB115" s="129"/>
      <c r="BC115" s="129"/>
      <c r="BD115" s="129"/>
      <c r="BE115" s="129"/>
      <c r="BF115" s="129"/>
      <c r="BG115" s="129"/>
      <c r="BH115" s="129"/>
      <c r="BI115" s="129"/>
      <c r="BJ115" s="129"/>
      <c r="BK115" s="129"/>
      <c r="BL115" s="129"/>
      <c r="BM115" s="129"/>
      <c r="BN115" s="129"/>
      <c r="BO115" s="129"/>
      <c r="BP115" s="129"/>
      <c r="BQ115" s="129"/>
      <c r="BR115" s="129"/>
      <c r="BS115" s="129"/>
      <c r="BT115" s="129"/>
      <c r="BU115" s="129"/>
      <c r="BV115" s="129"/>
      <c r="BW115" s="129"/>
      <c r="BX115" s="129"/>
      <c r="BY115" s="129"/>
      <c r="BZ115" s="129"/>
      <c r="CA115" s="129"/>
      <c r="CB115" s="129"/>
      <c r="CC115" s="129"/>
      <c r="CD115" s="129"/>
      <c r="CE115" s="129"/>
      <c r="CF115" s="129"/>
      <c r="CG115" s="129"/>
      <c r="CH115" s="129"/>
      <c r="CI115" s="129"/>
      <c r="CJ115" s="129"/>
      <c r="CK115" s="129"/>
      <c r="CL115" s="129"/>
      <c r="CM115" s="129"/>
      <c r="CN115" s="129"/>
      <c r="CO115" s="129"/>
      <c r="CP115" s="129"/>
      <c r="CQ115" s="129"/>
      <c r="CR115" s="129"/>
      <c r="CS115" s="129"/>
      <c r="CU115" s="129"/>
      <c r="CV115" s="129"/>
      <c r="CW115" s="129"/>
      <c r="CX115" s="129"/>
      <c r="CY115" s="129"/>
      <c r="CZ115" s="129"/>
      <c r="DA115" s="129"/>
      <c r="DB115" s="129"/>
      <c r="DC115" s="129"/>
      <c r="DD115" s="129"/>
      <c r="DE115" s="129"/>
      <c r="DF115" s="129"/>
      <c r="DG115" s="129"/>
      <c r="DH115" s="129"/>
      <c r="DI115" s="129"/>
      <c r="DJ115" s="129"/>
      <c r="DK115" s="129"/>
      <c r="DL115" s="129"/>
      <c r="DM115" s="129"/>
      <c r="DN115" s="129"/>
      <c r="DO115" s="129"/>
      <c r="DP115" s="129"/>
      <c r="DQ115" s="129"/>
      <c r="DR115" s="129"/>
      <c r="DS115" s="129"/>
      <c r="DT115" s="129"/>
      <c r="DW115" s="26"/>
      <c r="DX115" s="26"/>
      <c r="DY115" s="26"/>
      <c r="DZ115" s="26"/>
      <c r="EA115" s="26"/>
      <c r="EB115" s="26"/>
      <c r="EC115" s="26"/>
      <c r="EG115" s="26"/>
      <c r="EH115" s="26"/>
    </row>
    <row r="116" spans="21:138" x14ac:dyDescent="0.25">
      <c r="U116" s="138"/>
      <c r="V116" s="139"/>
      <c r="W116" s="115"/>
      <c r="X116" s="139"/>
      <c r="Y116" s="139"/>
      <c r="Z116" s="139"/>
      <c r="AA116" s="129"/>
      <c r="AB116" s="129"/>
      <c r="AC116" s="129"/>
      <c r="AD116" s="129"/>
      <c r="AE116" s="129"/>
      <c r="AF116" s="69">
        <v>3</v>
      </c>
      <c r="AG116" s="70">
        <v>1</v>
      </c>
      <c r="AH116" s="70">
        <v>28</v>
      </c>
      <c r="AI116" s="129"/>
      <c r="AJ116" s="129"/>
      <c r="AK116" s="129"/>
      <c r="AT116" s="46"/>
      <c r="AU116" s="129"/>
      <c r="AV116" s="129"/>
      <c r="AW116" s="129"/>
      <c r="AX116" s="129"/>
      <c r="AY116" s="129"/>
      <c r="AZ116" s="129"/>
      <c r="BA116" s="129"/>
      <c r="BB116" s="129"/>
      <c r="BC116" s="129"/>
      <c r="BD116" s="129"/>
      <c r="BE116" s="129"/>
      <c r="BF116" s="129"/>
      <c r="BG116" s="129"/>
      <c r="BH116" s="129"/>
      <c r="BI116" s="129"/>
      <c r="BJ116" s="129"/>
      <c r="BK116" s="129"/>
      <c r="BL116" s="129"/>
      <c r="BM116" s="129"/>
      <c r="BN116" s="129"/>
      <c r="BO116" s="129"/>
      <c r="BP116" s="129"/>
      <c r="BQ116" s="129"/>
      <c r="BR116" s="129"/>
      <c r="BS116" s="129"/>
      <c r="BT116" s="129"/>
      <c r="BU116" s="129"/>
      <c r="BV116" s="129"/>
      <c r="BW116" s="129"/>
      <c r="BX116" s="129"/>
      <c r="BY116" s="129"/>
      <c r="BZ116" s="129"/>
      <c r="CA116" s="129"/>
      <c r="CB116" s="129"/>
      <c r="CC116" s="129"/>
      <c r="CD116" s="129"/>
      <c r="CE116" s="129"/>
      <c r="CF116" s="129"/>
      <c r="CG116" s="129"/>
      <c r="CH116" s="129"/>
      <c r="CI116" s="129"/>
      <c r="CJ116" s="129"/>
      <c r="CK116" s="129"/>
      <c r="CL116" s="129"/>
      <c r="CM116" s="129"/>
      <c r="CN116" s="129"/>
      <c r="CO116" s="129"/>
      <c r="CP116" s="129"/>
      <c r="CQ116" s="129"/>
      <c r="CR116" s="129"/>
      <c r="CS116" s="129"/>
      <c r="CU116" s="129"/>
      <c r="CV116" s="129"/>
      <c r="CW116" s="129"/>
      <c r="CX116" s="129"/>
      <c r="CY116" s="129"/>
      <c r="CZ116" s="129"/>
      <c r="DA116" s="129"/>
      <c r="DB116" s="129"/>
      <c r="DC116" s="129"/>
      <c r="DD116" s="129"/>
      <c r="DE116" s="129"/>
      <c r="DF116" s="129"/>
      <c r="DG116" s="129"/>
      <c r="DH116" s="129"/>
      <c r="DI116" s="129"/>
      <c r="DJ116" s="129"/>
      <c r="DK116" s="129"/>
      <c r="DL116" s="129"/>
      <c r="DM116" s="129"/>
      <c r="DN116" s="129"/>
      <c r="DO116" s="129"/>
      <c r="DP116" s="129"/>
      <c r="DQ116" s="129"/>
      <c r="DR116" s="129"/>
      <c r="DS116" s="129"/>
      <c r="DT116" s="129"/>
      <c r="DW116" s="26"/>
      <c r="DX116" s="26"/>
      <c r="DY116" s="26"/>
      <c r="DZ116" s="26"/>
      <c r="EA116" s="26"/>
      <c r="EB116" s="26"/>
      <c r="EC116" s="26"/>
      <c r="EG116" s="26"/>
      <c r="EH116" s="26"/>
    </row>
    <row r="117" spans="21:138" x14ac:dyDescent="0.25">
      <c r="U117" s="138"/>
      <c r="V117" s="139"/>
      <c r="W117" s="115"/>
      <c r="X117" s="139"/>
      <c r="Y117" s="139"/>
      <c r="Z117" s="139"/>
      <c r="AA117" s="129"/>
      <c r="AB117" s="129"/>
      <c r="AC117" s="129"/>
      <c r="AD117" s="129"/>
      <c r="AE117" s="129"/>
      <c r="AF117" s="69">
        <v>4</v>
      </c>
      <c r="AG117" s="70">
        <v>238</v>
      </c>
      <c r="AH117" s="70">
        <v>4</v>
      </c>
      <c r="AI117" s="129"/>
      <c r="AJ117" s="129"/>
      <c r="AK117" s="129"/>
      <c r="AT117" s="46"/>
      <c r="AU117" s="129"/>
      <c r="AV117" s="129"/>
      <c r="AW117" s="129"/>
      <c r="AX117" s="129"/>
      <c r="AY117" s="129"/>
      <c r="AZ117" s="129"/>
      <c r="BA117" s="129"/>
      <c r="BB117" s="129"/>
      <c r="BC117" s="129"/>
      <c r="BD117" s="129"/>
      <c r="BE117" s="129"/>
      <c r="BF117" s="129"/>
      <c r="BG117" s="129"/>
      <c r="BH117" s="129"/>
      <c r="BI117" s="129"/>
      <c r="BJ117" s="129"/>
      <c r="BK117" s="129"/>
      <c r="BL117" s="129"/>
      <c r="BM117" s="129"/>
      <c r="BN117" s="129"/>
      <c r="BO117" s="129"/>
      <c r="BP117" s="129"/>
      <c r="BQ117" s="129"/>
      <c r="BR117" s="129"/>
      <c r="BS117" s="129"/>
      <c r="BT117" s="129"/>
      <c r="BU117" s="129"/>
      <c r="BV117" s="129"/>
      <c r="BW117" s="129"/>
      <c r="BX117" s="129"/>
      <c r="BY117" s="129"/>
      <c r="BZ117" s="129"/>
      <c r="CA117" s="129"/>
      <c r="CB117" s="129"/>
      <c r="CC117" s="129"/>
      <c r="CD117" s="129"/>
      <c r="CE117" s="129"/>
      <c r="CF117" s="129"/>
      <c r="CG117" s="129"/>
      <c r="CH117" s="129"/>
      <c r="CI117" s="129"/>
      <c r="CJ117" s="129"/>
      <c r="CK117" s="129"/>
      <c r="CL117" s="129"/>
      <c r="CM117" s="129"/>
      <c r="CN117" s="129"/>
      <c r="CO117" s="129"/>
      <c r="CP117" s="129"/>
      <c r="CQ117" s="129"/>
      <c r="CR117" s="129"/>
      <c r="CS117" s="129"/>
      <c r="CU117" s="129"/>
      <c r="CV117" s="129"/>
      <c r="CW117" s="129"/>
      <c r="CX117" s="129"/>
      <c r="CY117" s="129"/>
      <c r="CZ117" s="129"/>
      <c r="DA117" s="129"/>
      <c r="DB117" s="129"/>
      <c r="DC117" s="129"/>
      <c r="DD117" s="129"/>
      <c r="DE117" s="129"/>
      <c r="DF117" s="129"/>
      <c r="DG117" s="129"/>
      <c r="DH117" s="129"/>
      <c r="DI117" s="129"/>
      <c r="DJ117" s="129"/>
      <c r="DK117" s="129"/>
      <c r="DL117" s="129"/>
      <c r="DM117" s="129"/>
      <c r="DN117" s="129"/>
      <c r="DO117" s="129"/>
      <c r="DP117" s="129"/>
      <c r="DQ117" s="129"/>
      <c r="DR117" s="129"/>
      <c r="DS117" s="129"/>
      <c r="DT117" s="129"/>
      <c r="DW117" s="26"/>
      <c r="DX117" s="26"/>
      <c r="DY117" s="26"/>
      <c r="DZ117" s="26"/>
      <c r="EA117" s="26"/>
      <c r="EB117" s="26"/>
      <c r="EC117" s="26"/>
      <c r="EG117" s="26"/>
      <c r="EH117" s="26"/>
    </row>
    <row r="118" spans="21:138" x14ac:dyDescent="0.25">
      <c r="U118" s="138"/>
      <c r="AF118" s="69">
        <v>4</v>
      </c>
      <c r="AG118" s="70">
        <v>181</v>
      </c>
      <c r="AH118" s="70">
        <v>5</v>
      </c>
      <c r="AT118" s="46"/>
      <c r="DW118" s="26"/>
      <c r="DX118" s="26"/>
      <c r="DY118" s="26"/>
      <c r="DZ118" s="26"/>
      <c r="EA118" s="26"/>
      <c r="EB118" s="26"/>
      <c r="EC118" s="26"/>
      <c r="EG118" s="26"/>
      <c r="EH118" s="26"/>
    </row>
    <row r="119" spans="21:138" x14ac:dyDescent="0.25">
      <c r="U119" s="138"/>
      <c r="AF119" s="69">
        <v>4</v>
      </c>
      <c r="AG119" s="70">
        <v>48</v>
      </c>
      <c r="AH119" s="70">
        <v>6</v>
      </c>
      <c r="AT119" s="46"/>
      <c r="DW119" s="26"/>
      <c r="DX119" s="26"/>
      <c r="DY119" s="26"/>
      <c r="DZ119" s="26"/>
      <c r="EA119" s="26"/>
      <c r="EB119" s="26"/>
      <c r="EC119" s="26"/>
      <c r="EG119" s="26"/>
      <c r="EH119" s="26"/>
    </row>
    <row r="120" spans="21:138" x14ac:dyDescent="0.25">
      <c r="U120" s="138"/>
      <c r="AF120" s="69">
        <v>4</v>
      </c>
      <c r="AG120" s="70">
        <v>51</v>
      </c>
      <c r="AH120" s="70">
        <v>7</v>
      </c>
      <c r="AS120" s="129"/>
      <c r="AT120" s="46"/>
      <c r="DW120" s="26"/>
      <c r="DX120" s="26"/>
      <c r="DY120" s="26"/>
      <c r="DZ120" s="26"/>
      <c r="EA120" s="26"/>
      <c r="EB120" s="26"/>
      <c r="EC120" s="26"/>
      <c r="EG120" s="26"/>
      <c r="EH120" s="26"/>
    </row>
    <row r="121" spans="21:138" x14ac:dyDescent="0.25">
      <c r="U121" s="138"/>
      <c r="V121" s="139"/>
      <c r="W121" s="115"/>
      <c r="X121" s="139"/>
      <c r="Y121" s="139"/>
      <c r="Z121" s="139"/>
      <c r="AA121" s="129"/>
      <c r="AB121" s="129"/>
      <c r="AC121" s="129"/>
      <c r="AD121" s="129"/>
      <c r="AE121" s="129"/>
      <c r="AF121" s="69">
        <v>4</v>
      </c>
      <c r="AG121" s="70">
        <v>30</v>
      </c>
      <c r="AH121" s="70">
        <v>8</v>
      </c>
      <c r="AI121" s="129"/>
      <c r="AJ121" s="129"/>
      <c r="AK121" s="129"/>
      <c r="AS121" s="129"/>
      <c r="AT121" s="46"/>
      <c r="AU121" s="129"/>
      <c r="AV121" s="129"/>
      <c r="AW121" s="129"/>
      <c r="AX121" s="129"/>
      <c r="AY121" s="129"/>
      <c r="AZ121" s="129"/>
      <c r="BA121" s="129"/>
      <c r="BB121" s="129"/>
      <c r="BC121" s="129"/>
      <c r="BD121" s="129"/>
      <c r="BE121" s="129"/>
      <c r="BF121" s="129"/>
      <c r="BG121" s="129"/>
      <c r="BH121" s="129"/>
      <c r="BI121" s="129"/>
      <c r="BJ121" s="129"/>
      <c r="BK121" s="129"/>
      <c r="BL121" s="129"/>
      <c r="BM121" s="129"/>
      <c r="BN121" s="129"/>
      <c r="BO121" s="129"/>
      <c r="BP121" s="129"/>
      <c r="BQ121" s="129"/>
      <c r="BR121" s="129"/>
      <c r="BS121" s="129"/>
      <c r="BT121" s="129"/>
      <c r="BU121" s="129"/>
      <c r="BV121" s="129"/>
      <c r="BW121" s="129"/>
      <c r="BX121" s="129"/>
      <c r="BY121" s="129"/>
      <c r="BZ121" s="129"/>
      <c r="CA121" s="129"/>
      <c r="CB121" s="129"/>
      <c r="CC121" s="129"/>
      <c r="CD121" s="129"/>
      <c r="CE121" s="129"/>
      <c r="CF121" s="129"/>
      <c r="CG121" s="129"/>
      <c r="CH121" s="129"/>
      <c r="CI121" s="129"/>
      <c r="CJ121" s="129"/>
      <c r="CK121" s="129"/>
      <c r="CL121" s="129"/>
      <c r="CM121" s="129"/>
      <c r="CN121" s="129"/>
      <c r="CO121" s="129"/>
      <c r="CP121" s="129"/>
      <c r="CQ121" s="129"/>
      <c r="CR121" s="129"/>
      <c r="CS121" s="129"/>
      <c r="CU121" s="129"/>
      <c r="CV121" s="129"/>
      <c r="CW121" s="129"/>
      <c r="CX121" s="129"/>
      <c r="CY121" s="129"/>
      <c r="CZ121" s="129"/>
      <c r="DA121" s="129"/>
      <c r="DB121" s="129"/>
      <c r="DC121" s="129"/>
      <c r="DD121" s="129"/>
      <c r="DE121" s="129"/>
      <c r="DF121" s="129"/>
      <c r="DG121" s="129"/>
      <c r="DH121" s="129"/>
      <c r="DI121" s="129"/>
      <c r="DJ121" s="129"/>
      <c r="DK121" s="129"/>
      <c r="DL121" s="129"/>
      <c r="DM121" s="129"/>
      <c r="DN121" s="129"/>
      <c r="DO121" s="129"/>
      <c r="DP121" s="129"/>
      <c r="DQ121" s="129"/>
      <c r="DR121" s="129"/>
      <c r="DS121" s="129"/>
      <c r="DT121" s="129"/>
      <c r="DW121" s="26"/>
      <c r="DX121" s="26"/>
      <c r="DY121" s="26"/>
      <c r="DZ121" s="26"/>
      <c r="EA121" s="26"/>
      <c r="EB121" s="26"/>
      <c r="EC121" s="26"/>
      <c r="EG121" s="26"/>
      <c r="EH121" s="26"/>
    </row>
    <row r="122" spans="21:138" x14ac:dyDescent="0.25">
      <c r="U122" s="138"/>
      <c r="V122" s="139"/>
      <c r="W122" s="115"/>
      <c r="X122" s="139"/>
      <c r="Y122" s="139"/>
      <c r="Z122" s="139"/>
      <c r="AA122" s="129"/>
      <c r="AB122" s="129"/>
      <c r="AC122" s="129"/>
      <c r="AD122" s="129"/>
      <c r="AE122" s="129"/>
      <c r="AF122" s="69">
        <v>4</v>
      </c>
      <c r="AG122" s="70">
        <v>16</v>
      </c>
      <c r="AH122" s="70">
        <v>9</v>
      </c>
      <c r="AI122" s="129"/>
      <c r="AJ122" s="129"/>
      <c r="AK122" s="129"/>
      <c r="AS122" s="129"/>
      <c r="AT122" s="46"/>
      <c r="AU122" s="129"/>
      <c r="AV122" s="129"/>
      <c r="AW122" s="129"/>
      <c r="AX122" s="129"/>
      <c r="AY122" s="129"/>
      <c r="AZ122" s="129"/>
      <c r="BA122" s="129"/>
      <c r="BB122" s="129"/>
      <c r="BC122" s="129"/>
      <c r="BD122" s="129"/>
      <c r="BE122" s="129"/>
      <c r="BF122" s="129"/>
      <c r="BG122" s="129"/>
      <c r="BH122" s="129"/>
      <c r="BI122" s="129"/>
      <c r="BJ122" s="129"/>
      <c r="BK122" s="129"/>
      <c r="BL122" s="129"/>
      <c r="BM122" s="129"/>
      <c r="BN122" s="129"/>
      <c r="BO122" s="129"/>
      <c r="BP122" s="129"/>
      <c r="BQ122" s="129"/>
      <c r="BR122" s="129"/>
      <c r="BS122" s="129"/>
      <c r="BT122" s="129"/>
      <c r="BU122" s="129"/>
      <c r="BV122" s="129"/>
      <c r="BW122" s="129"/>
      <c r="BX122" s="129"/>
      <c r="BY122" s="129"/>
      <c r="BZ122" s="129"/>
      <c r="CA122" s="129"/>
      <c r="CB122" s="129"/>
      <c r="CC122" s="129"/>
      <c r="CD122" s="129"/>
      <c r="CE122" s="129"/>
      <c r="CF122" s="129"/>
      <c r="CG122" s="129"/>
      <c r="CH122" s="129"/>
      <c r="CI122" s="129"/>
      <c r="CJ122" s="129"/>
      <c r="CK122" s="129"/>
      <c r="CL122" s="129"/>
      <c r="CM122" s="129"/>
      <c r="CN122" s="129"/>
      <c r="CO122" s="129"/>
      <c r="CP122" s="129"/>
      <c r="CQ122" s="129"/>
      <c r="CR122" s="129"/>
      <c r="CS122" s="129"/>
      <c r="CU122" s="129"/>
      <c r="CV122" s="129"/>
      <c r="CW122" s="129"/>
      <c r="CX122" s="129"/>
      <c r="CY122" s="129"/>
      <c r="CZ122" s="129"/>
      <c r="DA122" s="129"/>
      <c r="DB122" s="129"/>
      <c r="DC122" s="129"/>
      <c r="DD122" s="129"/>
      <c r="DE122" s="129"/>
      <c r="DF122" s="129"/>
      <c r="DG122" s="129"/>
      <c r="DH122" s="129"/>
      <c r="DI122" s="129"/>
      <c r="DJ122" s="129"/>
      <c r="DK122" s="129"/>
      <c r="DL122" s="129"/>
      <c r="DM122" s="129"/>
      <c r="DN122" s="129"/>
      <c r="DO122" s="129"/>
      <c r="DP122" s="129"/>
      <c r="DQ122" s="129"/>
      <c r="DR122" s="129"/>
      <c r="DS122" s="129"/>
      <c r="DT122" s="129"/>
      <c r="DW122" s="26"/>
      <c r="DX122" s="26"/>
      <c r="DY122" s="26"/>
      <c r="DZ122" s="26"/>
      <c r="EA122" s="26"/>
      <c r="EB122" s="26"/>
      <c r="EC122" s="26"/>
      <c r="EG122" s="26"/>
      <c r="EH122" s="26"/>
    </row>
    <row r="123" spans="21:138" x14ac:dyDescent="0.25">
      <c r="U123" s="138"/>
      <c r="V123" s="139"/>
      <c r="W123" s="115"/>
      <c r="X123" s="139"/>
      <c r="Y123" s="139"/>
      <c r="Z123" s="139"/>
      <c r="AA123" s="129"/>
      <c r="AB123" s="129"/>
      <c r="AC123" s="129"/>
      <c r="AD123" s="129"/>
      <c r="AE123" s="129"/>
      <c r="AF123" s="69">
        <v>4</v>
      </c>
      <c r="AG123" s="70">
        <v>6</v>
      </c>
      <c r="AH123" s="70">
        <v>10</v>
      </c>
      <c r="AI123" s="129"/>
      <c r="AJ123" s="129"/>
      <c r="AK123" s="129"/>
      <c r="AT123" s="45"/>
      <c r="AU123" s="129"/>
      <c r="AV123" s="129"/>
      <c r="AW123" s="129"/>
      <c r="AX123" s="129"/>
      <c r="AY123" s="129"/>
      <c r="AZ123" s="129"/>
      <c r="BA123" s="129"/>
      <c r="BB123" s="129"/>
      <c r="BC123" s="129"/>
      <c r="BD123" s="129"/>
      <c r="BE123" s="129"/>
      <c r="BF123" s="129"/>
      <c r="BG123" s="129"/>
      <c r="BH123" s="129"/>
      <c r="BI123" s="129"/>
      <c r="BJ123" s="129"/>
      <c r="BK123" s="129"/>
      <c r="BL123" s="129"/>
      <c r="BM123" s="129"/>
      <c r="BN123" s="129"/>
      <c r="BO123" s="129"/>
      <c r="BP123" s="129"/>
      <c r="BQ123" s="129"/>
      <c r="BR123" s="129"/>
      <c r="BS123" s="129"/>
      <c r="BT123" s="129"/>
      <c r="BU123" s="129"/>
      <c r="BV123" s="129"/>
      <c r="BW123" s="129"/>
      <c r="BX123" s="129"/>
      <c r="BY123" s="129"/>
      <c r="BZ123" s="129"/>
      <c r="CA123" s="129"/>
      <c r="CB123" s="129"/>
      <c r="CC123" s="129"/>
      <c r="CD123" s="129"/>
      <c r="CE123" s="129"/>
      <c r="CF123" s="129"/>
      <c r="CG123" s="129"/>
      <c r="CH123" s="129"/>
      <c r="CI123" s="129"/>
      <c r="CJ123" s="129"/>
      <c r="CK123" s="129"/>
      <c r="CL123" s="129"/>
      <c r="CM123" s="129"/>
      <c r="CN123" s="129"/>
      <c r="CO123" s="129"/>
      <c r="CP123" s="129"/>
      <c r="CQ123" s="129"/>
      <c r="CR123" s="129"/>
      <c r="CS123" s="129"/>
      <c r="CU123" s="129"/>
      <c r="CV123" s="129"/>
      <c r="CW123" s="129"/>
      <c r="CX123" s="129"/>
      <c r="CY123" s="129"/>
      <c r="CZ123" s="129"/>
      <c r="DA123" s="129"/>
      <c r="DB123" s="129"/>
      <c r="DC123" s="129"/>
      <c r="DD123" s="129"/>
      <c r="DE123" s="129"/>
      <c r="DF123" s="129"/>
      <c r="DG123" s="129"/>
      <c r="DH123" s="129"/>
      <c r="DI123" s="129"/>
      <c r="DJ123" s="129"/>
      <c r="DK123" s="129"/>
      <c r="DL123" s="129"/>
      <c r="DM123" s="129"/>
      <c r="DN123" s="129"/>
      <c r="DO123" s="129"/>
      <c r="DP123" s="129"/>
      <c r="DQ123" s="129"/>
      <c r="DR123" s="129"/>
      <c r="DS123" s="129"/>
      <c r="DT123" s="129"/>
      <c r="DW123" s="26"/>
      <c r="DX123" s="26"/>
      <c r="DY123" s="26"/>
      <c r="DZ123" s="26"/>
      <c r="EA123" s="26"/>
      <c r="EB123" s="26"/>
      <c r="EC123" s="26"/>
      <c r="EG123" s="26"/>
      <c r="EH123" s="26"/>
    </row>
    <row r="124" spans="21:138" x14ac:dyDescent="0.25">
      <c r="U124" s="138"/>
      <c r="V124" s="139"/>
      <c r="W124" s="115"/>
      <c r="X124" s="139"/>
      <c r="Y124" s="139"/>
      <c r="Z124" s="139"/>
      <c r="AA124" s="129"/>
      <c r="AB124" s="129"/>
      <c r="AC124" s="129"/>
      <c r="AD124" s="129"/>
      <c r="AE124" s="129"/>
      <c r="AF124" s="69">
        <v>4</v>
      </c>
      <c r="AG124" s="70">
        <v>11</v>
      </c>
      <c r="AH124" s="70">
        <v>11</v>
      </c>
      <c r="AI124" s="129"/>
      <c r="AJ124" s="129"/>
      <c r="AK124" s="129"/>
      <c r="AS124" s="129"/>
      <c r="AU124" s="129"/>
      <c r="AV124" s="129"/>
      <c r="AW124" s="129"/>
      <c r="AX124" s="129"/>
      <c r="AY124" s="129"/>
      <c r="AZ124" s="129"/>
      <c r="BA124" s="129"/>
      <c r="BB124" s="129"/>
      <c r="BC124" s="129"/>
      <c r="BD124" s="129"/>
      <c r="BE124" s="129"/>
      <c r="BF124" s="129"/>
      <c r="BG124" s="129"/>
      <c r="BH124" s="129"/>
      <c r="BI124" s="129"/>
      <c r="BJ124" s="129"/>
      <c r="BK124" s="129"/>
      <c r="BL124" s="129"/>
      <c r="BM124" s="129"/>
      <c r="BN124" s="129"/>
      <c r="BO124" s="129"/>
      <c r="BP124" s="129"/>
      <c r="BQ124" s="129"/>
      <c r="BR124" s="129"/>
      <c r="BS124" s="129"/>
      <c r="BT124" s="129"/>
      <c r="BU124" s="129"/>
      <c r="BV124" s="129"/>
      <c r="BW124" s="129"/>
      <c r="BX124" s="129"/>
      <c r="BY124" s="129"/>
      <c r="BZ124" s="129"/>
      <c r="CA124" s="129"/>
      <c r="CB124" s="129"/>
      <c r="CC124" s="129"/>
      <c r="CD124" s="129"/>
      <c r="CE124" s="129"/>
      <c r="CF124" s="129"/>
      <c r="CG124" s="129"/>
      <c r="CH124" s="129"/>
      <c r="CI124" s="129"/>
      <c r="CJ124" s="129"/>
      <c r="CK124" s="129"/>
      <c r="CL124" s="129"/>
      <c r="CM124" s="129"/>
      <c r="CN124" s="129"/>
      <c r="CO124" s="129"/>
      <c r="CP124" s="129"/>
      <c r="CQ124" s="129"/>
      <c r="CR124" s="129"/>
      <c r="CS124" s="129"/>
      <c r="CU124" s="129"/>
      <c r="CV124" s="129"/>
      <c r="CW124" s="129"/>
      <c r="CX124" s="129"/>
      <c r="CY124" s="129"/>
      <c r="CZ124" s="129"/>
      <c r="DA124" s="129"/>
      <c r="DB124" s="129"/>
      <c r="DC124" s="129"/>
      <c r="DD124" s="129"/>
      <c r="DE124" s="129"/>
      <c r="DF124" s="129"/>
      <c r="DG124" s="129"/>
      <c r="DH124" s="129"/>
      <c r="DI124" s="129"/>
      <c r="DJ124" s="129"/>
      <c r="DK124" s="129"/>
      <c r="DL124" s="129"/>
      <c r="DM124" s="129"/>
      <c r="DN124" s="129"/>
      <c r="DO124" s="129"/>
      <c r="DP124" s="129"/>
      <c r="DQ124" s="129"/>
      <c r="DR124" s="129"/>
      <c r="DS124" s="129"/>
      <c r="DT124" s="129"/>
      <c r="DW124" s="26"/>
      <c r="DX124" s="26"/>
      <c r="DY124" s="26"/>
      <c r="DZ124" s="26"/>
      <c r="EA124" s="26"/>
      <c r="EB124" s="26"/>
      <c r="EC124" s="26"/>
      <c r="EG124" s="26"/>
      <c r="EH124" s="26"/>
    </row>
    <row r="125" spans="21:138" x14ac:dyDescent="0.25">
      <c r="U125" s="138"/>
      <c r="AF125" s="69">
        <v>4</v>
      </c>
      <c r="AG125" s="70">
        <v>6</v>
      </c>
      <c r="AH125" s="70">
        <v>12</v>
      </c>
      <c r="AS125" s="129"/>
      <c r="DW125" s="26"/>
      <c r="DX125" s="26"/>
      <c r="DY125" s="26"/>
      <c r="DZ125" s="26"/>
      <c r="EA125" s="26"/>
      <c r="EB125" s="26"/>
      <c r="EC125" s="26"/>
      <c r="EG125" s="26"/>
      <c r="EH125" s="26"/>
    </row>
    <row r="126" spans="21:138" x14ac:dyDescent="0.25">
      <c r="U126" s="138"/>
      <c r="AF126" s="69">
        <v>4</v>
      </c>
      <c r="AG126" s="70">
        <v>8</v>
      </c>
      <c r="AH126" s="70">
        <v>13</v>
      </c>
      <c r="AN126" s="6"/>
      <c r="AO126" s="6"/>
      <c r="AP126" s="6"/>
      <c r="AQ126" s="129"/>
      <c r="AR126" s="129"/>
      <c r="AS126" s="129"/>
      <c r="DW126" s="26"/>
      <c r="DX126" s="26"/>
      <c r="DY126" s="26"/>
      <c r="DZ126" s="26"/>
      <c r="EA126" s="26"/>
      <c r="EB126" s="26"/>
      <c r="EC126" s="26"/>
      <c r="EG126" s="26"/>
      <c r="EH126" s="26"/>
    </row>
    <row r="127" spans="21:138" x14ac:dyDescent="0.25">
      <c r="U127" s="138"/>
      <c r="AF127" s="69">
        <v>4</v>
      </c>
      <c r="AG127" s="70">
        <v>1</v>
      </c>
      <c r="AH127" s="70">
        <v>14</v>
      </c>
      <c r="DW127" s="26"/>
      <c r="DX127" s="26"/>
      <c r="DY127" s="26"/>
      <c r="DZ127" s="26"/>
      <c r="EA127" s="26"/>
      <c r="EB127" s="26"/>
      <c r="EC127" s="26"/>
      <c r="EG127" s="26"/>
      <c r="EH127" s="26"/>
    </row>
    <row r="128" spans="21:138" x14ac:dyDescent="0.25">
      <c r="U128" s="138"/>
      <c r="AF128" s="69">
        <v>4</v>
      </c>
      <c r="AG128" s="70">
        <v>1</v>
      </c>
      <c r="AH128" s="70">
        <v>19</v>
      </c>
      <c r="DW128" s="26"/>
      <c r="DX128" s="26"/>
      <c r="DY128" s="26"/>
      <c r="DZ128" s="26"/>
      <c r="EA128" s="26"/>
      <c r="EB128" s="26"/>
      <c r="EC128" s="26"/>
      <c r="EG128" s="26"/>
      <c r="EH128" s="26"/>
    </row>
    <row r="129" spans="21:138" x14ac:dyDescent="0.25">
      <c r="U129" s="138"/>
      <c r="V129" s="139"/>
      <c r="W129" s="115"/>
      <c r="X129" s="139"/>
      <c r="Y129" s="139"/>
      <c r="Z129" s="139"/>
      <c r="AA129" s="129"/>
      <c r="AB129" s="129"/>
      <c r="AC129" s="129"/>
      <c r="AD129" s="129"/>
      <c r="AE129" s="129"/>
      <c r="AF129" s="69">
        <v>5</v>
      </c>
      <c r="AG129" s="70">
        <v>193</v>
      </c>
      <c r="AH129" s="70">
        <v>5</v>
      </c>
      <c r="AI129" s="129"/>
      <c r="AJ129" s="129"/>
      <c r="AK129" s="129"/>
      <c r="AS129" s="129"/>
      <c r="AT129" s="129"/>
      <c r="AU129" s="129"/>
      <c r="AV129" s="129"/>
      <c r="AW129" s="129"/>
      <c r="AX129" s="129"/>
      <c r="AY129" s="129"/>
      <c r="AZ129" s="129"/>
      <c r="BA129" s="129"/>
      <c r="BB129" s="129"/>
      <c r="BC129" s="129"/>
      <c r="BD129" s="129"/>
      <c r="BE129" s="129"/>
      <c r="BF129" s="129"/>
      <c r="BG129" s="129"/>
      <c r="BH129" s="129"/>
      <c r="BI129" s="129"/>
      <c r="BJ129" s="129"/>
      <c r="BK129" s="129"/>
      <c r="BL129" s="129"/>
      <c r="BM129" s="129"/>
      <c r="BN129" s="129"/>
      <c r="BO129" s="129"/>
      <c r="BP129" s="129"/>
      <c r="BQ129" s="129"/>
      <c r="BR129" s="129"/>
      <c r="BS129" s="129"/>
      <c r="BT129" s="129"/>
      <c r="BU129" s="129"/>
      <c r="BV129" s="129"/>
      <c r="BW129" s="129"/>
      <c r="BX129" s="129"/>
      <c r="BY129" s="129"/>
      <c r="BZ129" s="129"/>
      <c r="CA129" s="129"/>
      <c r="CB129" s="129"/>
      <c r="CC129" s="129"/>
      <c r="CD129" s="129"/>
      <c r="CE129" s="129"/>
      <c r="CF129" s="129"/>
      <c r="CG129" s="129"/>
      <c r="CH129" s="129"/>
      <c r="CI129" s="129"/>
      <c r="CJ129" s="129"/>
      <c r="CK129" s="129"/>
      <c r="CL129" s="129"/>
      <c r="CM129" s="129"/>
      <c r="CN129" s="129"/>
      <c r="CO129" s="129"/>
      <c r="CP129" s="129"/>
      <c r="CQ129" s="129"/>
      <c r="CR129" s="129"/>
      <c r="CS129" s="129"/>
      <c r="CU129" s="129"/>
      <c r="CV129" s="129"/>
      <c r="CW129" s="129"/>
      <c r="CX129" s="129"/>
      <c r="CY129" s="129"/>
      <c r="CZ129" s="129"/>
      <c r="DA129" s="129"/>
      <c r="DB129" s="129"/>
      <c r="DC129" s="129"/>
      <c r="DD129" s="129"/>
      <c r="DE129" s="129"/>
      <c r="DF129" s="129"/>
      <c r="DG129" s="129"/>
      <c r="DH129" s="129"/>
      <c r="DI129" s="129"/>
      <c r="DJ129" s="129"/>
      <c r="DK129" s="129"/>
      <c r="DL129" s="129"/>
      <c r="DM129" s="129"/>
      <c r="DN129" s="129"/>
      <c r="DO129" s="129"/>
      <c r="DP129" s="129"/>
      <c r="DQ129" s="129"/>
      <c r="DR129" s="129"/>
      <c r="DS129" s="129"/>
      <c r="DT129" s="129"/>
      <c r="DW129" s="26"/>
      <c r="DX129" s="26"/>
      <c r="DY129" s="26"/>
      <c r="DZ129" s="26"/>
      <c r="EA129" s="26"/>
      <c r="EB129" s="26"/>
      <c r="EC129" s="26"/>
      <c r="EG129" s="26"/>
      <c r="EH129" s="26"/>
    </row>
    <row r="130" spans="21:138" x14ac:dyDescent="0.25">
      <c r="U130" s="138"/>
      <c r="V130" s="139"/>
      <c r="W130" s="115"/>
      <c r="X130" s="139"/>
      <c r="Y130" s="139"/>
      <c r="Z130" s="139"/>
      <c r="AA130" s="129"/>
      <c r="AB130" s="129"/>
      <c r="AC130" s="129"/>
      <c r="AD130" s="129"/>
      <c r="AE130" s="129"/>
      <c r="AF130" s="69">
        <v>5</v>
      </c>
      <c r="AG130" s="70">
        <v>74</v>
      </c>
      <c r="AH130" s="70">
        <v>6</v>
      </c>
      <c r="AI130" s="129"/>
      <c r="AJ130" s="129"/>
      <c r="AK130" s="129"/>
      <c r="AS130" s="129"/>
      <c r="AT130" s="129"/>
      <c r="AU130" s="129"/>
      <c r="AV130" s="129"/>
      <c r="AW130" s="129"/>
      <c r="AX130" s="129"/>
      <c r="AY130" s="129"/>
      <c r="AZ130" s="129"/>
      <c r="BA130" s="129"/>
      <c r="BB130" s="129"/>
      <c r="BC130" s="129"/>
      <c r="BD130" s="129"/>
      <c r="BE130" s="129"/>
      <c r="BF130" s="129"/>
      <c r="BG130" s="129"/>
      <c r="BH130" s="129"/>
      <c r="BI130" s="129"/>
      <c r="BJ130" s="129"/>
      <c r="BK130" s="129"/>
      <c r="BL130" s="129"/>
      <c r="BM130" s="129"/>
      <c r="BN130" s="129"/>
      <c r="BO130" s="129"/>
      <c r="BP130" s="129"/>
      <c r="BQ130" s="129"/>
      <c r="BR130" s="129"/>
      <c r="BS130" s="129"/>
      <c r="BT130" s="129"/>
      <c r="BU130" s="129"/>
      <c r="BV130" s="129"/>
      <c r="BW130" s="129"/>
      <c r="BX130" s="129"/>
      <c r="BY130" s="129"/>
      <c r="BZ130" s="129"/>
      <c r="CA130" s="129"/>
      <c r="CB130" s="129"/>
      <c r="CC130" s="129"/>
      <c r="CD130" s="129"/>
      <c r="CE130" s="129"/>
      <c r="CF130" s="129"/>
      <c r="CG130" s="129"/>
      <c r="CH130" s="129"/>
      <c r="CI130" s="129"/>
      <c r="CJ130" s="129"/>
      <c r="CK130" s="129"/>
      <c r="CL130" s="129"/>
      <c r="CM130" s="129"/>
      <c r="CN130" s="129"/>
      <c r="CO130" s="129"/>
      <c r="CP130" s="129"/>
      <c r="CQ130" s="129"/>
      <c r="CR130" s="129"/>
      <c r="CS130" s="129"/>
      <c r="CU130" s="129"/>
      <c r="CV130" s="129"/>
      <c r="CW130" s="129"/>
      <c r="CX130" s="129"/>
      <c r="CY130" s="129"/>
      <c r="CZ130" s="129"/>
      <c r="DA130" s="129"/>
      <c r="DB130" s="129"/>
      <c r="DC130" s="129"/>
      <c r="DD130" s="129"/>
      <c r="DE130" s="129"/>
      <c r="DF130" s="129"/>
      <c r="DG130" s="129"/>
      <c r="DH130" s="129"/>
      <c r="DI130" s="129"/>
      <c r="DJ130" s="129"/>
      <c r="DK130" s="129"/>
      <c r="DL130" s="129"/>
      <c r="DM130" s="129"/>
      <c r="DN130" s="129"/>
      <c r="DO130" s="129"/>
      <c r="DP130" s="129"/>
      <c r="DQ130" s="129"/>
      <c r="DR130" s="129"/>
      <c r="DS130" s="129"/>
      <c r="DT130" s="129"/>
      <c r="DW130" s="26"/>
      <c r="DX130" s="26"/>
      <c r="DY130" s="26"/>
      <c r="DZ130" s="26"/>
      <c r="EA130" s="26"/>
      <c r="EB130" s="26"/>
      <c r="EC130" s="26"/>
      <c r="EG130" s="26"/>
      <c r="EH130" s="26"/>
    </row>
    <row r="131" spans="21:138" x14ac:dyDescent="0.25">
      <c r="U131" s="138"/>
      <c r="V131" s="139"/>
      <c r="W131" s="115"/>
      <c r="X131" s="139"/>
      <c r="Y131" s="139"/>
      <c r="Z131" s="139"/>
      <c r="AA131" s="129"/>
      <c r="AB131" s="129"/>
      <c r="AC131" s="129"/>
      <c r="AD131" s="129"/>
      <c r="AE131" s="129"/>
      <c r="AF131" s="69">
        <v>5</v>
      </c>
      <c r="AG131" s="70">
        <v>46</v>
      </c>
      <c r="AH131" s="70">
        <v>7</v>
      </c>
      <c r="AI131" s="129"/>
      <c r="AJ131" s="129"/>
      <c r="AK131" s="129"/>
      <c r="AS131" s="129"/>
      <c r="AT131" s="129"/>
      <c r="AU131" s="129"/>
      <c r="AV131" s="129"/>
      <c r="AW131" s="129"/>
      <c r="AX131" s="129"/>
      <c r="AY131" s="129"/>
      <c r="AZ131" s="129"/>
      <c r="BA131" s="129"/>
      <c r="BB131" s="129"/>
      <c r="BC131" s="129"/>
      <c r="BD131" s="129"/>
      <c r="BE131" s="129"/>
      <c r="BF131" s="129"/>
      <c r="BG131" s="129"/>
      <c r="BH131" s="129"/>
      <c r="BI131" s="129"/>
      <c r="BJ131" s="129"/>
      <c r="BK131" s="129"/>
      <c r="BL131" s="129"/>
      <c r="BM131" s="129"/>
      <c r="BN131" s="129"/>
      <c r="BO131" s="129"/>
      <c r="BP131" s="129"/>
      <c r="BQ131" s="129"/>
      <c r="BR131" s="129"/>
      <c r="BS131" s="129"/>
      <c r="BT131" s="129"/>
      <c r="BU131" s="129"/>
      <c r="BV131" s="129"/>
      <c r="BW131" s="129"/>
      <c r="BX131" s="129"/>
      <c r="BY131" s="129"/>
      <c r="BZ131" s="129"/>
      <c r="CA131" s="129"/>
      <c r="CB131" s="129"/>
      <c r="CC131" s="129"/>
      <c r="CD131" s="129"/>
      <c r="CE131" s="129"/>
      <c r="CF131" s="129"/>
      <c r="CG131" s="129"/>
      <c r="CH131" s="129"/>
      <c r="CI131" s="129"/>
      <c r="CJ131" s="129"/>
      <c r="CK131" s="129"/>
      <c r="CL131" s="129"/>
      <c r="CM131" s="129"/>
      <c r="CN131" s="129"/>
      <c r="CO131" s="129"/>
      <c r="CP131" s="129"/>
      <c r="CQ131" s="129"/>
      <c r="CR131" s="129"/>
      <c r="CS131" s="129"/>
      <c r="CU131" s="129"/>
      <c r="CV131" s="129"/>
      <c r="CW131" s="129"/>
      <c r="CX131" s="129"/>
      <c r="CY131" s="129"/>
      <c r="CZ131" s="129"/>
      <c r="DA131" s="129"/>
      <c r="DB131" s="129"/>
      <c r="DC131" s="129"/>
      <c r="DD131" s="129"/>
      <c r="DE131" s="129"/>
      <c r="DF131" s="129"/>
      <c r="DG131" s="129"/>
      <c r="DH131" s="129"/>
      <c r="DI131" s="129"/>
      <c r="DJ131" s="129"/>
      <c r="DK131" s="129"/>
      <c r="DL131" s="129"/>
      <c r="DM131" s="129"/>
      <c r="DN131" s="129"/>
      <c r="DO131" s="129"/>
      <c r="DP131" s="129"/>
      <c r="DQ131" s="129"/>
      <c r="DR131" s="129"/>
      <c r="DS131" s="129"/>
      <c r="DT131" s="129"/>
      <c r="DW131" s="26"/>
      <c r="DX131" s="26"/>
      <c r="DY131" s="26"/>
      <c r="DZ131" s="26"/>
      <c r="EA131" s="26"/>
      <c r="EB131" s="26"/>
      <c r="EC131" s="26"/>
      <c r="EG131" s="26"/>
      <c r="EH131" s="26"/>
    </row>
    <row r="132" spans="21:138" x14ac:dyDescent="0.25">
      <c r="U132" s="138"/>
      <c r="AF132" s="69">
        <v>5</v>
      </c>
      <c r="AG132" s="70">
        <v>31</v>
      </c>
      <c r="AH132" s="70">
        <v>8</v>
      </c>
      <c r="DW132" s="26"/>
      <c r="DX132" s="26"/>
      <c r="DY132" s="26"/>
      <c r="DZ132" s="26"/>
      <c r="EA132" s="26"/>
      <c r="EB132" s="26"/>
      <c r="EC132" s="26"/>
      <c r="EG132" s="26"/>
      <c r="EH132" s="26"/>
    </row>
    <row r="133" spans="21:138" x14ac:dyDescent="0.25">
      <c r="U133" s="138"/>
      <c r="AF133" s="69">
        <v>5</v>
      </c>
      <c r="AG133" s="70">
        <v>20</v>
      </c>
      <c r="AH133" s="70">
        <v>9</v>
      </c>
      <c r="DW133" s="26"/>
      <c r="DX133" s="26"/>
      <c r="DY133" s="26"/>
      <c r="DZ133" s="26"/>
      <c r="EA133" s="26"/>
      <c r="EB133" s="26"/>
      <c r="EC133" s="26"/>
      <c r="EG133" s="26"/>
      <c r="EH133" s="26"/>
    </row>
    <row r="134" spans="21:138" x14ac:dyDescent="0.25">
      <c r="U134" s="138"/>
      <c r="AF134" s="69">
        <v>5</v>
      </c>
      <c r="AG134" s="70">
        <v>9</v>
      </c>
      <c r="AH134" s="70">
        <v>10</v>
      </c>
      <c r="DW134" s="26"/>
      <c r="DX134" s="26"/>
      <c r="DY134" s="26"/>
      <c r="DZ134" s="26"/>
      <c r="EA134" s="26"/>
      <c r="EB134" s="26"/>
      <c r="EC134" s="26"/>
      <c r="EG134" s="26"/>
      <c r="EH134" s="26"/>
    </row>
    <row r="135" spans="21:138" x14ac:dyDescent="0.25">
      <c r="U135" s="138"/>
      <c r="AF135" s="69">
        <v>5</v>
      </c>
      <c r="AG135" s="70">
        <v>8</v>
      </c>
      <c r="AH135" s="70">
        <v>11</v>
      </c>
      <c r="DW135" s="26"/>
      <c r="DX135" s="26"/>
      <c r="DY135" s="26"/>
      <c r="DZ135" s="26"/>
      <c r="EA135" s="26"/>
      <c r="EB135" s="26"/>
      <c r="EC135" s="26"/>
      <c r="EG135" s="26"/>
      <c r="EH135" s="26"/>
    </row>
    <row r="136" spans="21:138" x14ac:dyDescent="0.25">
      <c r="X136" s="4"/>
      <c r="AF136" s="69">
        <v>5</v>
      </c>
      <c r="AG136" s="70">
        <v>7</v>
      </c>
      <c r="AH136" s="70">
        <v>12</v>
      </c>
      <c r="DW136" s="26"/>
      <c r="DX136" s="26"/>
      <c r="DY136" s="26"/>
      <c r="DZ136" s="26"/>
      <c r="EA136" s="26"/>
      <c r="EB136" s="26"/>
      <c r="EC136" s="26"/>
      <c r="EG136" s="26"/>
      <c r="EH136" s="26"/>
    </row>
    <row r="137" spans="21:138" x14ac:dyDescent="0.25">
      <c r="AA137" s="3"/>
      <c r="AB137" s="3"/>
      <c r="AC137" s="3"/>
      <c r="AD137" s="3"/>
      <c r="AE137" s="3"/>
      <c r="AF137" s="69">
        <v>5</v>
      </c>
      <c r="AG137" s="70">
        <v>5</v>
      </c>
      <c r="AH137" s="70">
        <v>13</v>
      </c>
      <c r="AI137" s="3"/>
      <c r="AJ137" s="3"/>
      <c r="AK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U137" s="3"/>
      <c r="CV137" s="3"/>
      <c r="CW137" s="3"/>
      <c r="CX137" s="3"/>
      <c r="CY137" s="3"/>
      <c r="CZ137" s="3"/>
      <c r="DA137" s="3"/>
      <c r="DB137" s="3"/>
      <c r="DC137" s="3"/>
      <c r="DD137" s="3"/>
      <c r="DE137" s="3"/>
      <c r="DF137" s="3"/>
      <c r="DG137" s="3"/>
      <c r="DH137" s="3"/>
      <c r="DI137" s="3"/>
      <c r="DJ137" s="3"/>
      <c r="DK137" s="3"/>
      <c r="DL137" s="3"/>
      <c r="DM137" s="3"/>
      <c r="DN137" s="3"/>
      <c r="DO137" s="3"/>
      <c r="DP137" s="3"/>
      <c r="DQ137" s="3"/>
      <c r="DR137" s="3"/>
      <c r="DS137" s="3"/>
      <c r="DT137" s="3"/>
      <c r="EG137" s="26"/>
      <c r="EH137" s="26"/>
    </row>
    <row r="138" spans="21:138" x14ac:dyDescent="0.25">
      <c r="AF138" s="69">
        <v>5</v>
      </c>
      <c r="AG138" s="70">
        <v>6</v>
      </c>
      <c r="AH138" s="70">
        <v>14</v>
      </c>
      <c r="EG138" s="26"/>
      <c r="EH138" s="26"/>
    </row>
    <row r="139" spans="21:138" x14ac:dyDescent="0.25">
      <c r="AF139" s="69">
        <v>5</v>
      </c>
      <c r="AG139" s="70">
        <v>1</v>
      </c>
      <c r="AH139" s="70">
        <v>16</v>
      </c>
      <c r="DX139" s="26"/>
      <c r="DY139" s="26"/>
      <c r="DZ139" s="26"/>
      <c r="EA139" s="26"/>
      <c r="EB139" s="26"/>
      <c r="EC139" s="26"/>
      <c r="ED139" s="26"/>
      <c r="EG139" s="26"/>
      <c r="EH139" s="26"/>
    </row>
    <row r="140" spans="21:138" x14ac:dyDescent="0.25">
      <c r="AF140" s="69">
        <v>5</v>
      </c>
      <c r="AG140" s="70">
        <v>1</v>
      </c>
      <c r="AH140" s="70">
        <v>17</v>
      </c>
      <c r="EG140" s="26"/>
      <c r="EH140" s="26"/>
    </row>
    <row r="141" spans="21:138" x14ac:dyDescent="0.25">
      <c r="AF141" s="69">
        <v>5</v>
      </c>
      <c r="AG141" s="70">
        <v>2</v>
      </c>
      <c r="AH141" s="70">
        <v>20</v>
      </c>
      <c r="EG141" s="26"/>
      <c r="EH141" s="26"/>
    </row>
    <row r="142" spans="21:138" x14ac:dyDescent="0.25">
      <c r="AF142" s="69">
        <v>6</v>
      </c>
      <c r="AG142" s="70">
        <v>79</v>
      </c>
      <c r="AH142" s="70">
        <v>6</v>
      </c>
      <c r="EG142" s="26"/>
      <c r="EH142" s="26"/>
    </row>
    <row r="143" spans="21:138" x14ac:dyDescent="0.25">
      <c r="AF143" s="69">
        <v>6</v>
      </c>
      <c r="AG143" s="70">
        <v>49</v>
      </c>
      <c r="AH143" s="70">
        <v>7</v>
      </c>
      <c r="EG143" s="26"/>
      <c r="EH143" s="26"/>
    </row>
    <row r="144" spans="21:138" x14ac:dyDescent="0.25">
      <c r="AF144" s="69">
        <v>6</v>
      </c>
      <c r="AG144" s="70">
        <v>30</v>
      </c>
      <c r="AH144" s="70">
        <v>8</v>
      </c>
      <c r="EG144" s="26"/>
      <c r="EH144" s="26"/>
    </row>
    <row r="145" spans="32:138" x14ac:dyDescent="0.25">
      <c r="AF145" s="69">
        <v>6</v>
      </c>
      <c r="AG145" s="70">
        <v>21</v>
      </c>
      <c r="AH145" s="70">
        <v>9</v>
      </c>
      <c r="EG145" s="26"/>
      <c r="EH145" s="26"/>
    </row>
    <row r="146" spans="32:138" x14ac:dyDescent="0.25">
      <c r="AF146" s="69">
        <v>6</v>
      </c>
      <c r="AG146" s="70">
        <v>16</v>
      </c>
      <c r="AH146" s="70">
        <v>10</v>
      </c>
      <c r="EG146" s="26"/>
      <c r="EH146" s="26"/>
    </row>
    <row r="147" spans="32:138" x14ac:dyDescent="0.25">
      <c r="AF147" s="69">
        <v>6</v>
      </c>
      <c r="AG147" s="70">
        <v>9</v>
      </c>
      <c r="AH147" s="70">
        <v>11</v>
      </c>
      <c r="EG147" s="26"/>
      <c r="EH147" s="26"/>
    </row>
    <row r="148" spans="32:138" x14ac:dyDescent="0.25">
      <c r="AF148" s="69">
        <v>6</v>
      </c>
      <c r="AG148" s="70">
        <v>2</v>
      </c>
      <c r="AH148" s="70">
        <v>12</v>
      </c>
      <c r="EG148" s="26"/>
      <c r="EH148" s="26"/>
    </row>
    <row r="149" spans="32:138" x14ac:dyDescent="0.25">
      <c r="AF149" s="69">
        <v>6</v>
      </c>
      <c r="AG149" s="70">
        <v>2</v>
      </c>
      <c r="AH149" s="70">
        <v>13</v>
      </c>
      <c r="EG149" s="26"/>
      <c r="EH149" s="26"/>
    </row>
    <row r="150" spans="32:138" x14ac:dyDescent="0.25">
      <c r="AF150" s="69">
        <v>6</v>
      </c>
      <c r="AG150" s="70">
        <v>5</v>
      </c>
      <c r="AH150" s="70">
        <v>14</v>
      </c>
      <c r="DZ150" s="26"/>
      <c r="EA150" s="26"/>
      <c r="EB150" s="26"/>
      <c r="EC150" s="26"/>
      <c r="ED150" s="26"/>
      <c r="EE150" s="26"/>
      <c r="EF150" s="26"/>
      <c r="EG150" s="26"/>
      <c r="EH150" s="26"/>
    </row>
    <row r="151" spans="32:138" x14ac:dyDescent="0.25">
      <c r="AF151" s="69">
        <v>6</v>
      </c>
      <c r="AG151" s="70">
        <v>3</v>
      </c>
      <c r="AH151" s="70">
        <v>15</v>
      </c>
    </row>
    <row r="152" spans="32:138" x14ac:dyDescent="0.25">
      <c r="AF152" s="69">
        <v>6</v>
      </c>
      <c r="AG152" s="70">
        <v>1</v>
      </c>
      <c r="AH152" s="70">
        <v>16</v>
      </c>
    </row>
    <row r="153" spans="32:138" x14ac:dyDescent="0.25">
      <c r="AF153" s="69">
        <v>6</v>
      </c>
      <c r="AG153" s="70">
        <v>2</v>
      </c>
      <c r="AH153" s="70">
        <v>17</v>
      </c>
    </row>
    <row r="154" spans="32:138" x14ac:dyDescent="0.25">
      <c r="AF154" s="69">
        <v>6</v>
      </c>
      <c r="AG154" s="70">
        <v>3</v>
      </c>
      <c r="AH154" s="70">
        <v>18</v>
      </c>
    </row>
    <row r="155" spans="32:138" x14ac:dyDescent="0.25">
      <c r="AF155" s="69">
        <v>6</v>
      </c>
      <c r="AG155" s="70">
        <v>2</v>
      </c>
      <c r="AH155" s="70">
        <v>20</v>
      </c>
    </row>
    <row r="156" spans="32:138" x14ac:dyDescent="0.25">
      <c r="AF156" s="69">
        <v>6</v>
      </c>
      <c r="AG156" s="70">
        <v>1</v>
      </c>
      <c r="AH156" s="70">
        <v>22</v>
      </c>
    </row>
    <row r="157" spans="32:138" x14ac:dyDescent="0.25">
      <c r="AF157" s="69">
        <v>7</v>
      </c>
      <c r="AG157" s="70">
        <v>55</v>
      </c>
      <c r="AH157" s="70">
        <v>7</v>
      </c>
    </row>
    <row r="158" spans="32:138" x14ac:dyDescent="0.25">
      <c r="AF158" s="69">
        <v>7</v>
      </c>
      <c r="AG158" s="70">
        <v>29</v>
      </c>
      <c r="AH158" s="70">
        <v>8</v>
      </c>
    </row>
    <row r="159" spans="32:138" x14ac:dyDescent="0.25">
      <c r="AF159" s="69">
        <v>7</v>
      </c>
      <c r="AG159" s="70">
        <v>13</v>
      </c>
      <c r="AH159" s="70">
        <v>9</v>
      </c>
    </row>
    <row r="160" spans="32:138" x14ac:dyDescent="0.25">
      <c r="AF160" s="69">
        <v>7</v>
      </c>
      <c r="AG160" s="70">
        <v>4</v>
      </c>
      <c r="AH160" s="70">
        <v>10</v>
      </c>
    </row>
    <row r="161" spans="32:34" x14ac:dyDescent="0.25">
      <c r="AF161" s="69">
        <v>7</v>
      </c>
      <c r="AG161" s="70">
        <v>9</v>
      </c>
      <c r="AH161" s="70">
        <v>11</v>
      </c>
    </row>
    <row r="162" spans="32:34" x14ac:dyDescent="0.25">
      <c r="AF162" s="69">
        <v>7</v>
      </c>
      <c r="AG162" s="70">
        <v>4</v>
      </c>
      <c r="AH162" s="70">
        <v>12</v>
      </c>
    </row>
    <row r="163" spans="32:34" x14ac:dyDescent="0.25">
      <c r="AF163" s="69">
        <v>7</v>
      </c>
      <c r="AG163" s="70">
        <v>3</v>
      </c>
      <c r="AH163" s="70">
        <v>13</v>
      </c>
    </row>
    <row r="164" spans="32:34" x14ac:dyDescent="0.25">
      <c r="AF164" s="69">
        <v>7</v>
      </c>
      <c r="AG164" s="70">
        <v>1</v>
      </c>
      <c r="AH164" s="70">
        <v>14</v>
      </c>
    </row>
    <row r="165" spans="32:34" x14ac:dyDescent="0.25">
      <c r="AF165" s="69">
        <v>7</v>
      </c>
      <c r="AG165" s="70">
        <v>3</v>
      </c>
      <c r="AH165" s="70">
        <v>15</v>
      </c>
    </row>
    <row r="166" spans="32:34" x14ac:dyDescent="0.25">
      <c r="AF166" s="69">
        <v>7</v>
      </c>
      <c r="AG166" s="70">
        <v>1</v>
      </c>
      <c r="AH166" s="70">
        <v>16</v>
      </c>
    </row>
    <row r="167" spans="32:34" x14ac:dyDescent="0.25">
      <c r="AF167" s="69">
        <v>7</v>
      </c>
      <c r="AG167" s="70">
        <v>1</v>
      </c>
      <c r="AH167" s="70">
        <v>17</v>
      </c>
    </row>
    <row r="168" spans="32:34" x14ac:dyDescent="0.25">
      <c r="AF168" s="69">
        <v>7</v>
      </c>
      <c r="AG168" s="70">
        <v>1</v>
      </c>
      <c r="AH168" s="70">
        <v>19</v>
      </c>
    </row>
    <row r="169" spans="32:34" x14ac:dyDescent="0.25">
      <c r="AF169" s="69">
        <v>7</v>
      </c>
      <c r="AG169" s="70">
        <v>1</v>
      </c>
      <c r="AH169" s="70">
        <v>21</v>
      </c>
    </row>
    <row r="170" spans="32:34" x14ac:dyDescent="0.25">
      <c r="AF170" s="69">
        <v>7</v>
      </c>
      <c r="AG170" s="70">
        <v>2</v>
      </c>
      <c r="AH170" s="70">
        <v>22</v>
      </c>
    </row>
    <row r="171" spans="32:34" x14ac:dyDescent="0.25">
      <c r="AF171" s="69">
        <v>7</v>
      </c>
      <c r="AG171" s="70">
        <v>1</v>
      </c>
      <c r="AH171" s="70">
        <v>24</v>
      </c>
    </row>
    <row r="172" spans="32:34" x14ac:dyDescent="0.25">
      <c r="AF172" s="69">
        <v>8</v>
      </c>
      <c r="AG172" s="70">
        <v>36</v>
      </c>
      <c r="AH172" s="70">
        <v>8</v>
      </c>
    </row>
    <row r="173" spans="32:34" x14ac:dyDescent="0.25">
      <c r="AF173" s="69">
        <v>8</v>
      </c>
      <c r="AG173" s="70">
        <v>17</v>
      </c>
      <c r="AH173" s="70">
        <v>9</v>
      </c>
    </row>
    <row r="174" spans="32:34" x14ac:dyDescent="0.25">
      <c r="AF174" s="69">
        <v>8</v>
      </c>
      <c r="AG174" s="70">
        <v>10</v>
      </c>
      <c r="AH174" s="70">
        <v>10</v>
      </c>
    </row>
    <row r="175" spans="32:34" x14ac:dyDescent="0.25">
      <c r="AF175" s="69">
        <v>8</v>
      </c>
      <c r="AG175" s="70">
        <v>8</v>
      </c>
      <c r="AH175" s="70">
        <v>11</v>
      </c>
    </row>
    <row r="176" spans="32:34" x14ac:dyDescent="0.25">
      <c r="AF176" s="69">
        <v>8</v>
      </c>
      <c r="AG176" s="70">
        <v>5</v>
      </c>
      <c r="AH176" s="70">
        <v>12</v>
      </c>
    </row>
    <row r="177" spans="32:34" x14ac:dyDescent="0.25">
      <c r="AF177" s="69">
        <v>8</v>
      </c>
      <c r="AG177" s="70">
        <v>5</v>
      </c>
      <c r="AH177" s="70">
        <v>13</v>
      </c>
    </row>
    <row r="178" spans="32:34" x14ac:dyDescent="0.25">
      <c r="AF178" s="69">
        <v>8</v>
      </c>
      <c r="AG178" s="70">
        <v>3</v>
      </c>
      <c r="AH178" s="70">
        <v>14</v>
      </c>
    </row>
    <row r="179" spans="32:34" x14ac:dyDescent="0.25">
      <c r="AF179" s="69">
        <v>8</v>
      </c>
      <c r="AG179" s="70">
        <v>1</v>
      </c>
      <c r="AH179" s="70">
        <v>15</v>
      </c>
    </row>
    <row r="180" spans="32:34" x14ac:dyDescent="0.25">
      <c r="AF180" s="69">
        <v>8</v>
      </c>
      <c r="AG180" s="70">
        <v>1</v>
      </c>
      <c r="AH180" s="70">
        <v>17</v>
      </c>
    </row>
    <row r="181" spans="32:34" x14ac:dyDescent="0.25">
      <c r="AF181" s="69">
        <v>8</v>
      </c>
      <c r="AG181" s="70">
        <v>1</v>
      </c>
      <c r="AH181" s="70">
        <v>18</v>
      </c>
    </row>
    <row r="182" spans="32:34" x14ac:dyDescent="0.25">
      <c r="AF182" s="69">
        <v>8</v>
      </c>
      <c r="AG182" s="70">
        <v>3</v>
      </c>
      <c r="AH182" s="70">
        <v>20</v>
      </c>
    </row>
    <row r="183" spans="32:34" x14ac:dyDescent="0.25">
      <c r="AF183" s="69">
        <v>9</v>
      </c>
      <c r="AG183" s="70">
        <v>25</v>
      </c>
      <c r="AH183" s="70">
        <v>9</v>
      </c>
    </row>
    <row r="184" spans="32:34" x14ac:dyDescent="0.25">
      <c r="AF184" s="69">
        <v>9</v>
      </c>
      <c r="AG184" s="70">
        <v>10</v>
      </c>
      <c r="AH184" s="70">
        <v>10</v>
      </c>
    </row>
    <row r="185" spans="32:34" x14ac:dyDescent="0.25">
      <c r="AF185" s="69">
        <v>9</v>
      </c>
      <c r="AG185" s="70">
        <v>12</v>
      </c>
      <c r="AH185" s="70">
        <v>11</v>
      </c>
    </row>
    <row r="186" spans="32:34" x14ac:dyDescent="0.25">
      <c r="AF186" s="69">
        <v>9</v>
      </c>
      <c r="AG186" s="70">
        <v>2</v>
      </c>
      <c r="AH186" s="70">
        <v>12</v>
      </c>
    </row>
    <row r="187" spans="32:34" x14ac:dyDescent="0.25">
      <c r="AF187" s="69">
        <v>9</v>
      </c>
      <c r="AG187" s="70">
        <v>3</v>
      </c>
      <c r="AH187" s="70">
        <v>13</v>
      </c>
    </row>
    <row r="188" spans="32:34" x14ac:dyDescent="0.25">
      <c r="AF188" s="69">
        <v>9</v>
      </c>
      <c r="AG188" s="70">
        <v>3</v>
      </c>
      <c r="AH188" s="70">
        <v>14</v>
      </c>
    </row>
    <row r="189" spans="32:34" x14ac:dyDescent="0.25">
      <c r="AF189" s="69">
        <v>9</v>
      </c>
      <c r="AG189" s="70">
        <v>2</v>
      </c>
      <c r="AH189" s="70">
        <v>15</v>
      </c>
    </row>
    <row r="190" spans="32:34" x14ac:dyDescent="0.25">
      <c r="AF190" s="69">
        <v>9</v>
      </c>
      <c r="AG190" s="70">
        <v>1</v>
      </c>
      <c r="AH190" s="70">
        <v>16</v>
      </c>
    </row>
    <row r="191" spans="32:34" x14ac:dyDescent="0.25">
      <c r="AF191" s="69">
        <v>9</v>
      </c>
      <c r="AG191" s="70">
        <v>2</v>
      </c>
      <c r="AH191" s="70">
        <v>17</v>
      </c>
    </row>
    <row r="192" spans="32:34" x14ac:dyDescent="0.25">
      <c r="AF192" s="69">
        <v>9</v>
      </c>
      <c r="AG192" s="70">
        <v>1</v>
      </c>
      <c r="AH192" s="70">
        <v>21</v>
      </c>
    </row>
    <row r="193" spans="32:34" x14ac:dyDescent="0.25">
      <c r="AF193" s="69">
        <v>10</v>
      </c>
      <c r="AG193" s="70">
        <v>17</v>
      </c>
      <c r="AH193" s="70">
        <v>10</v>
      </c>
    </row>
    <row r="194" spans="32:34" x14ac:dyDescent="0.25">
      <c r="AF194" s="69">
        <v>10</v>
      </c>
      <c r="AG194" s="70">
        <v>2</v>
      </c>
      <c r="AH194" s="70">
        <v>11</v>
      </c>
    </row>
    <row r="195" spans="32:34" x14ac:dyDescent="0.25">
      <c r="AF195" s="69">
        <v>10</v>
      </c>
      <c r="AG195" s="70">
        <v>7</v>
      </c>
      <c r="AH195" s="70">
        <v>12</v>
      </c>
    </row>
    <row r="196" spans="32:34" x14ac:dyDescent="0.25">
      <c r="AF196" s="69">
        <v>10</v>
      </c>
      <c r="AG196" s="70">
        <v>4</v>
      </c>
      <c r="AH196" s="70">
        <v>13</v>
      </c>
    </row>
    <row r="197" spans="32:34" x14ac:dyDescent="0.25">
      <c r="AF197" s="69">
        <v>10</v>
      </c>
      <c r="AG197" s="70">
        <v>2</v>
      </c>
      <c r="AH197" s="70">
        <v>14</v>
      </c>
    </row>
    <row r="198" spans="32:34" x14ac:dyDescent="0.25">
      <c r="AF198" s="69">
        <v>10</v>
      </c>
      <c r="AG198" s="70">
        <v>1</v>
      </c>
      <c r="AH198" s="70">
        <v>15</v>
      </c>
    </row>
    <row r="199" spans="32:34" x14ac:dyDescent="0.25">
      <c r="AF199" s="69">
        <v>10</v>
      </c>
      <c r="AG199" s="70">
        <v>1</v>
      </c>
      <c r="AH199" s="70">
        <v>16</v>
      </c>
    </row>
    <row r="200" spans="32:34" x14ac:dyDescent="0.25">
      <c r="AF200" s="69">
        <v>10</v>
      </c>
      <c r="AG200" s="70">
        <v>1</v>
      </c>
      <c r="AH200" s="70">
        <v>20</v>
      </c>
    </row>
    <row r="201" spans="32:34" x14ac:dyDescent="0.25">
      <c r="AF201" s="69">
        <v>10</v>
      </c>
      <c r="AG201" s="70">
        <v>1</v>
      </c>
      <c r="AH201" s="70">
        <v>21</v>
      </c>
    </row>
    <row r="202" spans="32:34" x14ac:dyDescent="0.25">
      <c r="AF202" s="69">
        <v>11</v>
      </c>
      <c r="AG202" s="70">
        <v>12</v>
      </c>
      <c r="AH202" s="70">
        <v>11</v>
      </c>
    </row>
    <row r="203" spans="32:34" x14ac:dyDescent="0.25">
      <c r="AF203" s="69">
        <v>11</v>
      </c>
      <c r="AG203" s="70">
        <v>2</v>
      </c>
      <c r="AH203" s="70">
        <v>12</v>
      </c>
    </row>
    <row r="204" spans="32:34" x14ac:dyDescent="0.25">
      <c r="AF204" s="69">
        <v>11</v>
      </c>
      <c r="AG204" s="70">
        <v>9</v>
      </c>
      <c r="AH204" s="70">
        <v>13</v>
      </c>
    </row>
    <row r="205" spans="32:34" x14ac:dyDescent="0.25">
      <c r="AF205" s="69">
        <v>11</v>
      </c>
      <c r="AG205" s="70">
        <v>2</v>
      </c>
      <c r="AH205" s="70">
        <v>14</v>
      </c>
    </row>
    <row r="206" spans="32:34" x14ac:dyDescent="0.25">
      <c r="AF206" s="69">
        <v>11</v>
      </c>
      <c r="AG206" s="70">
        <v>4</v>
      </c>
      <c r="AH206" s="70">
        <v>15</v>
      </c>
    </row>
    <row r="207" spans="32:34" x14ac:dyDescent="0.25">
      <c r="AF207" s="69">
        <v>11</v>
      </c>
      <c r="AG207" s="70">
        <v>1</v>
      </c>
      <c r="AH207" s="70">
        <v>17</v>
      </c>
    </row>
    <row r="208" spans="32:34" x14ac:dyDescent="0.25">
      <c r="AF208" s="69">
        <v>11</v>
      </c>
      <c r="AG208" s="70">
        <v>1</v>
      </c>
      <c r="AH208" s="70">
        <v>20</v>
      </c>
    </row>
    <row r="209" spans="32:34" x14ac:dyDescent="0.25">
      <c r="AF209" s="69">
        <v>12</v>
      </c>
      <c r="AG209" s="70">
        <v>2</v>
      </c>
      <c r="AH209" s="70">
        <v>12</v>
      </c>
    </row>
    <row r="210" spans="32:34" x14ac:dyDescent="0.25">
      <c r="AF210" s="69">
        <v>12</v>
      </c>
      <c r="AG210" s="70">
        <v>2</v>
      </c>
      <c r="AH210" s="70">
        <v>13</v>
      </c>
    </row>
    <row r="211" spans="32:34" x14ac:dyDescent="0.25">
      <c r="AF211" s="69">
        <v>12</v>
      </c>
      <c r="AG211" s="70">
        <v>2</v>
      </c>
      <c r="AH211" s="70">
        <v>14</v>
      </c>
    </row>
    <row r="212" spans="32:34" x14ac:dyDescent="0.25">
      <c r="AF212" s="69">
        <v>12</v>
      </c>
      <c r="AG212" s="70">
        <v>5</v>
      </c>
      <c r="AH212" s="70">
        <v>15</v>
      </c>
    </row>
    <row r="213" spans="32:34" x14ac:dyDescent="0.25">
      <c r="AF213" s="69">
        <v>12</v>
      </c>
      <c r="AG213" s="70">
        <v>2</v>
      </c>
      <c r="AH213" s="70">
        <v>17</v>
      </c>
    </row>
    <row r="214" spans="32:34" x14ac:dyDescent="0.25">
      <c r="AF214" s="69">
        <v>12</v>
      </c>
      <c r="AG214" s="70">
        <v>1</v>
      </c>
      <c r="AH214" s="70">
        <v>19</v>
      </c>
    </row>
    <row r="215" spans="32:34" x14ac:dyDescent="0.25">
      <c r="AF215" s="69">
        <v>13</v>
      </c>
      <c r="AG215" s="70">
        <v>6</v>
      </c>
      <c r="AH215" s="70">
        <v>13</v>
      </c>
    </row>
    <row r="216" spans="32:34" x14ac:dyDescent="0.25">
      <c r="AF216" s="69">
        <v>13</v>
      </c>
      <c r="AG216" s="70">
        <v>2</v>
      </c>
      <c r="AH216" s="70">
        <v>15</v>
      </c>
    </row>
    <row r="217" spans="32:34" x14ac:dyDescent="0.25">
      <c r="AF217" s="69">
        <v>13</v>
      </c>
      <c r="AG217" s="70">
        <v>2</v>
      </c>
      <c r="AH217" s="70">
        <v>16</v>
      </c>
    </row>
    <row r="218" spans="32:34" x14ac:dyDescent="0.25">
      <c r="AF218" s="69">
        <v>13</v>
      </c>
      <c r="AG218" s="70">
        <v>1</v>
      </c>
      <c r="AH218" s="70">
        <v>17</v>
      </c>
    </row>
    <row r="219" spans="32:34" x14ac:dyDescent="0.25">
      <c r="AF219" s="69">
        <v>13</v>
      </c>
      <c r="AG219" s="70">
        <v>1</v>
      </c>
      <c r="AH219" s="70">
        <v>18</v>
      </c>
    </row>
    <row r="220" spans="32:34" x14ac:dyDescent="0.25">
      <c r="AF220" s="69">
        <v>13</v>
      </c>
      <c r="AG220" s="70">
        <v>1</v>
      </c>
      <c r="AH220" s="70">
        <v>19</v>
      </c>
    </row>
    <row r="221" spans="32:34" x14ac:dyDescent="0.25">
      <c r="AF221" s="69">
        <v>13</v>
      </c>
      <c r="AG221" s="70">
        <v>3</v>
      </c>
      <c r="AH221" s="70">
        <v>20</v>
      </c>
    </row>
    <row r="222" spans="32:34" x14ac:dyDescent="0.25">
      <c r="AF222" s="69">
        <v>13</v>
      </c>
      <c r="AG222" s="70">
        <v>1</v>
      </c>
      <c r="AH222" s="70">
        <v>28</v>
      </c>
    </row>
    <row r="223" spans="32:34" x14ac:dyDescent="0.25">
      <c r="AF223" s="69">
        <v>14</v>
      </c>
      <c r="AG223" s="70">
        <v>7</v>
      </c>
      <c r="AH223" s="70">
        <v>14</v>
      </c>
    </row>
    <row r="224" spans="32:34" x14ac:dyDescent="0.25">
      <c r="AF224" s="69">
        <v>14</v>
      </c>
      <c r="AG224" s="70">
        <v>5</v>
      </c>
      <c r="AH224" s="70">
        <v>15</v>
      </c>
    </row>
    <row r="225" spans="32:34" x14ac:dyDescent="0.25">
      <c r="AF225" s="69">
        <v>14</v>
      </c>
      <c r="AG225" s="70">
        <v>4</v>
      </c>
      <c r="AH225" s="70">
        <v>16</v>
      </c>
    </row>
    <row r="226" spans="32:34" x14ac:dyDescent="0.25">
      <c r="AF226" s="69">
        <v>14</v>
      </c>
      <c r="AG226" s="70">
        <v>2</v>
      </c>
      <c r="AH226" s="70">
        <v>18</v>
      </c>
    </row>
    <row r="227" spans="32:34" x14ac:dyDescent="0.25">
      <c r="AF227" s="69">
        <v>14</v>
      </c>
      <c r="AG227" s="70">
        <v>1</v>
      </c>
      <c r="AH227" s="70">
        <v>19</v>
      </c>
    </row>
    <row r="228" spans="32:34" x14ac:dyDescent="0.25">
      <c r="AF228" s="69">
        <v>14</v>
      </c>
      <c r="AG228" s="70">
        <v>1</v>
      </c>
      <c r="AH228" s="70">
        <v>21</v>
      </c>
    </row>
    <row r="229" spans="32:34" x14ac:dyDescent="0.25">
      <c r="AF229" s="69">
        <v>14</v>
      </c>
      <c r="AG229" s="70">
        <v>1</v>
      </c>
      <c r="AH229" s="70">
        <v>31</v>
      </c>
    </row>
    <row r="230" spans="32:34" x14ac:dyDescent="0.25">
      <c r="AF230" s="69">
        <v>15</v>
      </c>
      <c r="AG230" s="70">
        <v>4</v>
      </c>
      <c r="AH230" s="70">
        <v>16</v>
      </c>
    </row>
    <row r="231" spans="32:34" x14ac:dyDescent="0.25">
      <c r="AF231" s="69">
        <v>15</v>
      </c>
      <c r="AG231" s="70">
        <v>1</v>
      </c>
      <c r="AH231" s="70">
        <v>17</v>
      </c>
    </row>
    <row r="232" spans="32:34" x14ac:dyDescent="0.25">
      <c r="AF232" s="69">
        <v>15</v>
      </c>
      <c r="AG232" s="70">
        <v>1</v>
      </c>
      <c r="AH232" s="70">
        <v>18</v>
      </c>
    </row>
    <row r="233" spans="32:34" x14ac:dyDescent="0.25">
      <c r="AF233" s="69">
        <v>15</v>
      </c>
      <c r="AG233" s="70">
        <v>1</v>
      </c>
      <c r="AH233" s="70">
        <v>20</v>
      </c>
    </row>
    <row r="234" spans="32:34" x14ac:dyDescent="0.25">
      <c r="AF234" s="69">
        <v>15</v>
      </c>
      <c r="AG234" s="70">
        <v>1</v>
      </c>
      <c r="AH234" s="70">
        <v>22</v>
      </c>
    </row>
    <row r="235" spans="32:34" x14ac:dyDescent="0.25">
      <c r="AF235" s="69">
        <v>16</v>
      </c>
      <c r="AG235" s="70">
        <v>1</v>
      </c>
      <c r="AH235" s="70">
        <v>20</v>
      </c>
    </row>
    <row r="236" spans="32:34" x14ac:dyDescent="0.25">
      <c r="AF236" s="69">
        <v>16</v>
      </c>
      <c r="AG236" s="70">
        <v>1</v>
      </c>
      <c r="AH236" s="70">
        <v>21</v>
      </c>
    </row>
    <row r="237" spans="32:34" x14ac:dyDescent="0.25">
      <c r="AF237" s="69">
        <v>16</v>
      </c>
      <c r="AG237" s="70">
        <v>3</v>
      </c>
      <c r="AH237" s="70">
        <v>22</v>
      </c>
    </row>
    <row r="238" spans="32:34" x14ac:dyDescent="0.25">
      <c r="AF238" s="69">
        <v>17</v>
      </c>
      <c r="AG238" s="70">
        <v>1</v>
      </c>
      <c r="AH238" s="70">
        <v>17</v>
      </c>
    </row>
    <row r="239" spans="32:34" x14ac:dyDescent="0.25">
      <c r="AF239" s="69">
        <v>17</v>
      </c>
      <c r="AG239" s="70">
        <v>2</v>
      </c>
      <c r="AH239" s="70">
        <v>19</v>
      </c>
    </row>
    <row r="240" spans="32:34" x14ac:dyDescent="0.25">
      <c r="AF240" s="69">
        <v>17</v>
      </c>
      <c r="AG240" s="70">
        <v>1</v>
      </c>
      <c r="AH240" s="70">
        <v>28</v>
      </c>
    </row>
    <row r="241" spans="32:34" x14ac:dyDescent="0.25">
      <c r="AF241" s="69">
        <v>18</v>
      </c>
      <c r="AG241" s="70">
        <v>1</v>
      </c>
      <c r="AH241" s="70">
        <v>20</v>
      </c>
    </row>
    <row r="242" spans="32:34" x14ac:dyDescent="0.25">
      <c r="AF242" s="69">
        <v>19</v>
      </c>
      <c r="AG242" s="70">
        <v>2</v>
      </c>
      <c r="AH242" s="70">
        <v>19</v>
      </c>
    </row>
    <row r="243" spans="32:34" x14ac:dyDescent="0.25">
      <c r="AF243" s="69">
        <v>19</v>
      </c>
      <c r="AG243" s="70">
        <v>1</v>
      </c>
      <c r="AH243" s="70">
        <v>21</v>
      </c>
    </row>
    <row r="244" spans="32:34" x14ac:dyDescent="0.25">
      <c r="AF244" s="69">
        <v>20</v>
      </c>
      <c r="AG244" s="70">
        <v>2</v>
      </c>
      <c r="AH244" s="70">
        <v>20</v>
      </c>
    </row>
    <row r="245" spans="32:34" x14ac:dyDescent="0.25">
      <c r="AF245" s="69">
        <v>23</v>
      </c>
      <c r="AG245" s="70">
        <v>1</v>
      </c>
      <c r="AH245" s="70">
        <v>24</v>
      </c>
    </row>
    <row r="246" spans="32:34" x14ac:dyDescent="0.25">
      <c r="AF246" s="69">
        <v>23</v>
      </c>
      <c r="AG246" s="70">
        <v>1</v>
      </c>
      <c r="AH246" s="70">
        <v>26</v>
      </c>
    </row>
    <row r="247" spans="32:34" x14ac:dyDescent="0.25">
      <c r="AF247" s="69">
        <v>24</v>
      </c>
      <c r="AG247" s="70">
        <v>1</v>
      </c>
      <c r="AH247" s="70">
        <v>31</v>
      </c>
    </row>
    <row r="248" spans="32:34" x14ac:dyDescent="0.25">
      <c r="AF248" s="69">
        <v>28</v>
      </c>
      <c r="AG248" s="70">
        <v>1</v>
      </c>
      <c r="AH248" s="70">
        <v>33</v>
      </c>
    </row>
  </sheetData>
  <mergeCells count="2">
    <mergeCell ref="B2:AE2"/>
    <mergeCell ref="AE3:AE4"/>
  </mergeCells>
  <conditionalFormatting sqref="C5:AD30">
    <cfRule type="colorScale" priority="4">
      <colorScale>
        <cfvo type="min"/>
        <cfvo type="max"/>
        <color theme="9" tint="0.79998168889431442"/>
        <color rgb="FFFF0000"/>
      </colorScale>
    </cfRule>
  </conditionalFormatting>
  <conditionalFormatting sqref="C31:AD31">
    <cfRule type="colorScale" priority="3">
      <colorScale>
        <cfvo type="min"/>
        <cfvo type="max"/>
        <color theme="6" tint="0.79998168889431442"/>
        <color theme="6" tint="-0.499984740745262"/>
      </colorScale>
    </cfRule>
  </conditionalFormatting>
  <conditionalFormatting sqref="AE5:AE30">
    <cfRule type="colorScale" priority="2">
      <colorScale>
        <cfvo type="min"/>
        <cfvo type="max"/>
        <color theme="3" tint="0.79998168889431442"/>
        <color rgb="FF005293"/>
      </colorScale>
    </cfRule>
  </conditionalFormatting>
  <conditionalFormatting sqref="DY6:EB12">
    <cfRule type="colorScale" priority="1">
      <colorScale>
        <cfvo type="min"/>
        <cfvo type="max"/>
        <color theme="9" tint="0.79998168889431442"/>
        <color rgb="FFFF0000"/>
      </colorScale>
    </cfRule>
  </conditionalFormatting>
  <pageMargins left="0" right="0" top="0.74803149606299213" bottom="0.74803149606299213" header="0.31496062992125984" footer="0.31496062992125984"/>
  <pageSetup paperSize="9" scale="90" orientation="portrait" r:id="rId1"/>
  <colBreaks count="1" manualBreakCount="1">
    <brk id="31" min="1" max="144" man="1"/>
  </colBreaks>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I Q E A A B Q S w M E F A A C A A g A 3 F h w V k B u T 3 G n A A A A + w A A A B I A H A B D b 2 5 m a W c v U G F j a 2 F n Z S 5 4 b W w g o h g A K K A U A A A A A A A A A A A A A A A A A A A A A A A A A A A A h Y 8 x D o I w G E a v Q r r T F k w M k l I G V 0 i M J M a 1 q R U a 4 c e 0 x X I 3 B 4 / k F c Q o 6 u b 6 v j e 8 7 3 6 9 s X z s 2 u C i j N U 9 Z C j C F A U K Z H / Q U G d o c M c w Q T l n G y F P o l b B J I N N R 3 v I U O P c O S X E e 4 / 9 A v e m J j G l E d m X R S U b 1 Q n 0 k f V / O d R g n Q C p E G e 7 V w y P c U Q T v E q W m D I y Q 1 Z q + A r x 1 P t c f y B b D 6 0 b j O L W h I V w E G 4 r R m b G y P s I f w B Q S w M E F A A C A A g A 3 F h w 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N x Y c F b V R X + W e w E A A P U E A A A T A B w A R m 9 y b X V s Y X M v U 2 V j d G l v b j E u b S C i G A A o o B Q A A A A A A A A A A A A A A A A A A A A A A A A A A A D t U r F u 2 z A Q 3 Q 3 4 H w 7 y I g O s 4 B i p h w Y a D K V B i 6 J F W 9 l T 1 I G m L j Z h 6 i j w S K G B k Y / p x + S / Q k U O n C G L 0 T V c y H t 3 9 3 j v 8 B i V 1 5 a g H O 6 L q / F o P O K d d F j D J F n J D R o J 7 C X Z T k N r g V s n P V n 2 G j T s O 1 n H M D g N H 4 A 7 T C A H g 3 4 8 g n h K G 5 z C i B T c Z d d W h Q b J p z f a Y F Z Y 8 j H g N C k + V W t G x 1 X k 2 U r K u q C 0 q l 6 q u b o p f 1 f z 2 X x e n T l J p r h L p u L 2 G o 1 u t E e X J y I R U F g T G u L 8 U s B n U r b W t M 0 X H 2 e z C w G / g v V Y + n u D + e m Z / b C E f 6 Z i U D R J f j r b x F w N X 1 D W c e x e c J w s F h 4 z R z w d x A u 4 P e J L Y 0 o l j X S c e x d e U x Y 7 S d v I u L p v 8 U S 3 c p L 4 z r p m m L h P c v r G / + J w S L 4 Z y T K K 8 7 E I P P 7 1 D w I O f a l C 6 v G v 5 B e X W U / x n F h 2 G H e N Y O 9 g v Q 8 t y b j M z j 3 + 0 / F F 2 N q 9 w 2 G t L 5 Q U m g 2 6 5 9 7 v W G t J Z 7 c + T M c j T W 8 q / i + / Q T q f v n v u 3 X P n e u 4 J U E s B A i 0 A F A A C A A g A 3 F h w V k B u T 3 G n A A A A + w A A A B I A A A A A A A A A A A A A A A A A A A A A A E N v b m Z p Z y 9 Q Y W N r Y W d l L n h t b F B L A Q I t A B Q A A g A I A N x Y c F Y P y u m r p A A A A O k A A A A T A A A A A A A A A A A A A A A A A P M A A A B b Q 2 9 u d G V u d F 9 U e X B l c 1 0 u e G 1 s U E s B A i 0 A F A A C A A g A 3 F h w V t V F f 5 Z 7 A Q A A 9 Q Q A A B M A A A A A A A A A A A A A A A A A 5 A E A A E Z v c m 1 1 b G F z L 1 N l Y 3 R p b 2 4 x L m 1 Q S w U G A A A A A A M A A w D C A A A A r A M 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o R g A A A A A A A B / G A 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S X R l b T 4 8 S X R l b U x v Y 2 F 0 a W 9 u P j x J d G V t V H l w Z T 5 G b 3 J t d W x h P C 9 J d G V t V H l w Z T 4 8 S X R l b V B h d G g + U 2 V j d G l v b j E v V G F i Z W x h J T I w c 3 R h b m 9 2 a S U y M H B v J T I w c 3 B y Y X R u b 3 N 0 a S U y M G k l M j B r d m F k c m F 0 d X J p J T I w L S U y M H N 2 Z 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G a W x s Z W R D b 2 1 w b G V 0 Z V J l c 3 V s d F R v V 2 9 y a 3 N o Z W V 0 I i B W Y W x 1 Z T 0 i b D E i I C 8 + P E V u d H J 5 I F R 5 c G U 9 I k F k Z G V k V G 9 E Y X R h T W 9 k Z W w i I F Z h b H V l P S J s M C I g L z 4 8 R W 5 0 c n k g V H l w Z T 0 i R m l s b E N v d W 5 0 I i B W Y W x 1 Z T 0 i b D E x I i A v P j x F b n R y e S B U e X B l P S J G a W x s R X J y b 3 J D b 2 R l I i B W Y W x 1 Z T 0 i c 1 V u a 2 5 v d 2 4 i I C 8 + P E V u d H J 5 I F R 5 c G U 9 I k Z p b G x F c n J v c k N v d W 5 0 I i B W Y W x 1 Z T 0 i b D A i I C 8 + P E V u d H J 5 I F R 5 c G U 9 I k Z p b G x M Y X N 0 V X B k Y X R l Z C I g V m F s d W U 9 I m Q y M D I z L T A z L T E 2 V D A 5 O j U z O j U y L j M 2 N D k 1 N j N a I i A v P j x F b n R y e S B U e X B l P S J G a W x s Q 2 9 s d W 1 u V H l w Z X M i I F Z h b H V l P S J z Q m d N R k J R P T 0 i I C 8 + P E V u d H J 5 I F R 5 c G U 9 I k Z p b G x D b 2 x 1 b W 5 O Y W 1 l c y I g V m F s d W U 9 I n N b J n F 1 b 3 Q 7 S 2 x h c 2 E m c X V v d D s s J n F 1 b 3 Q 7 U H J v Y 2 V u Y S Z x d W 9 0 O y w m c X V v d D t B d m V y Y W d l I G 9 m I F V r d X B u Y S B w b 3 Z y x a F p b m E g b m V w b 2 t y Z X R u b 3 N 0 a S Z x d W 9 0 O y w m c X V v d D t N Z W R p Y W 4 g b 2 Y g V W t 1 c G 5 h I H B v d n L F o W l u Y S B u Z X B v a 3 J l d G 5 v c 3 R p J n F 1 b 3 Q 7 X S I g L z 4 8 R W 5 0 c n k g V H l w Z T 0 i R m l s b F N 0 Y X R 1 c y I g V m F s d W U 9 I n N D b 2 1 w b G V 0 Z S I g L z 4 8 R W 5 0 c n k g V H l w Z T 0 i U m V s Y X R p b 2 5 z a G l w S W 5 m b 0 N v b n R h a W 5 l c i I g V m F s d W U 9 I n N 7 J n F 1 b 3 Q 7 Y 2 9 s d W 1 u Q 2 9 1 b n Q m c X V v d D s 6 N C w m c X V v d D t r Z X l D b 2 x 1 b W 5 O Y W 1 l c y Z x d W 9 0 O z p b X S w m c X V v d D t x d W V y e V J l b G F 0 a W 9 u c 2 h p c H M m c X V v d D s 6 W 1 0 s J n F 1 b 3 Q 7 Y 2 9 s d W 1 u S W R l b n R p d G l l c y Z x d W 9 0 O z p b J n F 1 b 3 Q 7 U 2 V j d G l v b j E v V G F i Z W x h I H N 0 Y W 5 v d m k g c G 8 g c 3 B y Y X R u b 3 N 0 a S B p I G t 2 Y W R y Y X R 1 c m k g L S B z d m U v Q X V 0 b 1 J l b W 9 2 Z W R D b 2 x 1 b W 5 z M S 5 7 S 2 x h c 2 E s M H 0 m c X V v d D s s J n F 1 b 3 Q 7 U 2 V j d G l v b j E v V G F i Z W x h I H N 0 Y W 5 v d m k g c G 8 g c 3 B y Y X R u b 3 N 0 a S B p I G t 2 Y W R y Y X R 1 c m k g L S B z d m U v Q X V 0 b 1 J l b W 9 2 Z W R D b 2 x 1 b W 5 z M S 5 7 U H J v Y 2 V u Y S w x f S Z x d W 9 0 O y w m c X V v d D t T Z W N 0 a W 9 u M S 9 U Y W J l b G E g c 3 R h b m 9 2 a S B w b y B z c H J h d G 5 v c 3 R p I G k g a 3 Z h Z H J h d H V y a S A t I H N 2 Z S 9 B d X R v U m V t b 3 Z l Z E N v b H V t b n M x L n t B d m V y Y W d l I G 9 m I F V r d X B u Y S B w b 3 Z y x a F p b m E g b m V w b 2 t y Z X R u b 3 N 0 a S w y f S Z x d W 9 0 O y w m c X V v d D t T Z W N 0 a W 9 u M S 9 U Y W J l b G E g c 3 R h b m 9 2 a S B w b y B z c H J h d G 5 v c 3 R p I G k g a 3 Z h Z H J h d H V y a S A t I H N 2 Z S 9 B d X R v U m V t b 3 Z l Z E N v b H V t b n M x L n t N Z W R p Y W 4 g b 2 Y g V W t 1 c G 5 h I H B v d n L F o W l u Y S B u Z X B v a 3 J l d G 5 v c 3 R p L D N 9 J n F 1 b 3 Q 7 X S w m c X V v d D t D b 2 x 1 b W 5 D b 3 V u d C Z x d W 9 0 O z o 0 L C Z x d W 9 0 O 0 t l e U N v b H V t b k 5 h b W V z J n F 1 b 3 Q 7 O l t d L C Z x d W 9 0 O 0 N v b H V t b k l k Z W 5 0 a X R p Z X M m c X V v d D s 6 W y Z x d W 9 0 O 1 N l Y 3 R p b 2 4 x L 1 R h Y m V s Y S B z d G F u b 3 Z p I H B v I H N w c m F 0 b m 9 z d G k g a S B r d m F k c m F 0 d X J p I C 0 g c 3 Z l L 0 F 1 d G 9 S Z W 1 v d m V k Q 2 9 s d W 1 u c z E u e 0 t s Y X N h L D B 9 J n F 1 b 3 Q 7 L C Z x d W 9 0 O 1 N l Y 3 R p b 2 4 x L 1 R h Y m V s Y S B z d G F u b 3 Z p I H B v I H N w c m F 0 b m 9 z d G k g a S B r d m F k c m F 0 d X J p I C 0 g c 3 Z l L 0 F 1 d G 9 S Z W 1 v d m V k Q 2 9 s d W 1 u c z E u e 1 B y b 2 N l b m E s M X 0 m c X V v d D s s J n F 1 b 3 Q 7 U 2 V j d G l v b j E v V G F i Z W x h I H N 0 Y W 5 v d m k g c G 8 g c 3 B y Y X R u b 3 N 0 a S B p I G t 2 Y W R y Y X R 1 c m k g L S B z d m U v Q X V 0 b 1 J l b W 9 2 Z W R D b 2 x 1 b W 5 z M S 5 7 Q X Z l c m F n Z S B v Z i B V a 3 V w b m E g c G 9 2 c s W h a W 5 h I G 5 l c G 9 r c m V 0 b m 9 z d G k s M n 0 m c X V v d D s s J n F 1 b 3 Q 7 U 2 V j d G l v b j E v V G F i Z W x h I H N 0 Y W 5 v d m k g c G 8 g c 3 B y Y X R u b 3 N 0 a S B p I G t 2 Y W R y Y X R 1 c m k g L S B z d m U v Q X V 0 b 1 J l b W 9 2 Z W R D b 2 x 1 b W 5 z M S 5 7 T W V k a W F u I G 9 m I F V r d X B u Y S B w b 3 Z y x a F p b m E g b m V w b 2 t y Z X R u b 3 N 0 a S w z f S Z x d W 9 0 O 1 0 s J n F 1 b 3 Q 7 U m V s Y X R p b 2 5 z a G l w S W 5 m b y Z x d W 9 0 O z p b X X 0 i I C 8 + P C 9 T d G F i b G V F b n R y a W V z P j w v S X R l b T 4 8 S X R l b T 4 8 S X R l b U x v Y 2 F 0 a W 9 u P j x J d G V t V H l w Z T 5 G b 3 J t d W x h P C 9 J d G V t V H l w Z T 4 8 S X R l b V B h d G g + U 2 V j d G l v b j E v V G F i Z W x h J T I w c 3 R h b m 9 2 a S U y M H B v J T I w c 3 B y Y X R u b 3 N 0 a S U y M G k l M j B r d m F k c m F 0 d X J p J T I w L S U y M H N 2 Z S 9 T b 3 V y Y 2 U 8 L 0 l 0 Z W 1 Q Y X R o P j w v S X R l b U x v Y 2 F 0 a W 9 u P j x T d G F i b G V F b n R y a W V z I C 8 + P C 9 J d G V t P j x J d G V t P j x J d G V t T G 9 j Y X R p b 2 4 + P E l 0 Z W 1 U e X B l P k Z v c m 1 1 b G E 8 L 0 l 0 Z W 1 U e X B l P j x J d G V t U G F 0 a D 5 T Z W N 0 a W 9 u M S 9 U Y W J l b G E l M j B z d G F u b 3 Z p J T I w c G 8 l M j B z c H J h d G 5 v c 3 R p J T I w a S U y M G t 2 Y W R y Y X R 1 c m k l M j A t J T I w c 3 Z l L 1 B y b 2 1 v d G V k J T I w S G V h Z G V y c z w v S X R l b V B h d G g + P C 9 J d G V t T G 9 j Y X R p b 2 4 + P F N 0 Y W J s Z U V u d H J p Z X M g L z 4 8 L 0 l 0 Z W 0 + P E l 0 Z W 0 + P E l 0 Z W 1 M b 2 N h d G l v b j 4 8 S X R l b V R 5 c G U + R m 9 y b X V s Y T w v S X R l b V R 5 c G U + P E l 0 Z W 1 Q Y X R o P l N l Y 3 R p b 2 4 x L 1 R h Y m V s Y S U y M H N 0 Y W 5 v d m k l M j B w b y U y M H N w c m F 0 b m 9 z d G k l M j B p J T I w a 3 Z h Z H J h d H V y a S U y M C 0 l M j B z d m U v Q 2 h h b m d l Z C U y M F R 5 c G U 8 L 0 l 0 Z W 1 Q Y X R o P j w v S X R l b U x v Y 2 F 0 a W 9 u P j x T d G F i b G V F b n R y a W V z I C 8 + P C 9 J d G V t P j x J d G V t P j x J d G V t T G 9 j Y X R p b 2 4 + P E l 0 Z W 1 U e X B l P k Z v c m 1 1 b G E 8 L 0 l 0 Z W 1 U e X B l P j x J d G V t U G F 0 a D 5 T Z W N 0 a W 9 u M S 9 U Y W J l b G E l M j B z d G F u b 3 Z p J T I w c G 8 l M j B z c H J h d G 5 v c 3 R p J T I w a S U y M G t 2 Y W R y Y X R 1 c m k l M j A t J T I w c 3 Z l J T I w K D I p 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l J l c 3 V s d F R 5 c G U i I F Z h b H V l P S J z V G F i b G U i I C 8 + P E V u d H J 5 I F R 5 c G U 9 I k J 1 Z m Z l c k 5 l e H R S Z W Z y Z X N o I i B W Y W x 1 Z T 0 i b D E i I C 8 + P E V u d H J 5 I F R 5 c G U 9 I k Z p b G x U Y X J n Z X Q i I F Z h b H V l P S J z V G F i Z W x h X 3 N 0 Y W 5 v d m l f c G 9 f c 3 B y Y X R u b 3 N 0 a V 9 p X 2 t 2 Y W R y Y X R 1 c m l f X 1 9 z d m U 5 I i A v P j x F b n R y e S B U e X B l P S J G a W x s Z W R D b 2 1 w b G V 0 Z V J l c 3 V s d F R v V 2 9 y a 3 N o Z W V 0 I i B W Y W x 1 Z T 0 i b D E i I C 8 + P E V u d H J 5 I F R 5 c G U 9 I k F k Z G V k V G 9 E Y X R h T W 9 k Z W w i I F Z h b H V l P S J s M C I g L z 4 8 R W 5 0 c n k g V H l w Z T 0 i R m l s b E V y c m 9 y Q 2 9 k Z S I g V m F s d W U 9 I n N V b m t u b 3 d u I i A v P j x F b n R y e S B U e X B l P S J G a W x s R X J y b 3 J D b 3 V u d C I g V m F s d W U 9 I m w w I i A v P j x F b n R y e S B U e X B l P S J G a W x s T G F z d F V w Z G F 0 Z W Q i I F Z h b H V l P S J k M j A y M y 0 w M y 0 x N l Q w O T o 1 M z o 1 M i 4 z N j Q 5 N T Y z W i I g L z 4 8 R W 5 0 c n k g V H l w Z T 0 i R m l s b E N v b H V t b l R 5 c G V z I i B W Y W x 1 Z T 0 i c 0 J n T U Z C U T 0 9 I i A v P j x F b n R y e S B U e X B l P S J G a W x s Q 2 9 s d W 1 u T m F t Z X M i I F Z h b H V l P S J z W y Z x d W 9 0 O 0 t s Y X N h J n F 1 b 3 Q 7 L C Z x d W 9 0 O 1 B y b 2 N l b m E m c X V v d D s s J n F 1 b 3 Q 7 Q X Z l c m F n Z S B v Z i B V a 3 V w b m E g c G 9 2 c s W h a W 5 h I G 5 l c G 9 r c m V 0 b m 9 z d G k m c X V v d D s s J n F 1 b 3 Q 7 T W V k a W F u I G 9 m I F V r d X B u Y S B w b 3 Z y x a F p b m E g b m V w b 2 t y Z X R u b 3 N 0 a S Z x d W 9 0 O 1 0 i I C 8 + P E V u d H J 5 I F R 5 c G U 9 I k Z p b G x T d G F 0 d X M i I F Z h b H V l P S J z Q 2 9 t c G x l d G U i I C 8 + P E V u d H J 5 I F R 5 c G U 9 I k Z p b G x D b 3 V u d C I g V m F s d W U 9 I m w x M S I g L z 4 8 R W 5 0 c n k g V H l w Z T 0 i U m V s Y X R p b 2 5 z a G l w S W 5 m b 0 N v b n R h a W 5 l c i I g V m F s d W U 9 I n N 7 J n F 1 b 3 Q 7 Y 2 9 s d W 1 u Q 2 9 1 b n Q m c X V v d D s 6 N C w m c X V v d D t r Z X l D b 2 x 1 b W 5 O Y W 1 l c y Z x d W 9 0 O z p b X S w m c X V v d D t x d W V y e V J l b G F 0 a W 9 u c 2 h p c H M m c X V v d D s 6 W 1 0 s J n F 1 b 3 Q 7 Y 2 9 s d W 1 u S W R l b n R p d G l l c y Z x d W 9 0 O z p b J n F 1 b 3 Q 7 U 2 V j d G l v b j E v V G F i Z W x h I H N 0 Y W 5 v d m k g c G 8 g c 3 B y Y X R u b 3 N 0 a S B p I G t 2 Y W R y Y X R 1 c m k g L S B z d m U v Q X V 0 b 1 J l b W 9 2 Z W R D b 2 x 1 b W 5 z M S 5 7 S 2 x h c 2 E s M H 0 m c X V v d D s s J n F 1 b 3 Q 7 U 2 V j d G l v b j E v V G F i Z W x h I H N 0 Y W 5 v d m k g c G 8 g c 3 B y Y X R u b 3 N 0 a S B p I G t 2 Y W R y Y X R 1 c m k g L S B z d m U v Q X V 0 b 1 J l b W 9 2 Z W R D b 2 x 1 b W 5 z M S 5 7 U H J v Y 2 V u Y S w x f S Z x d W 9 0 O y w m c X V v d D t T Z W N 0 a W 9 u M S 9 U Y W J l b G E g c 3 R h b m 9 2 a S B w b y B z c H J h d G 5 v c 3 R p I G k g a 3 Z h Z H J h d H V y a S A t I H N 2 Z S 9 B d X R v U m V t b 3 Z l Z E N v b H V t b n M x L n t B d m V y Y W d l I G 9 m I F V r d X B u Y S B w b 3 Z y x a F p b m E g b m V w b 2 t y Z X R u b 3 N 0 a S w y f S Z x d W 9 0 O y w m c X V v d D t T Z W N 0 a W 9 u M S 9 U Y W J l b G E g c 3 R h b m 9 2 a S B w b y B z c H J h d G 5 v c 3 R p I G k g a 3 Z h Z H J h d H V y a S A t I H N 2 Z S 9 B d X R v U m V t b 3 Z l Z E N v b H V t b n M x L n t N Z W R p Y W 4 g b 2 Y g V W t 1 c G 5 h I H B v d n L F o W l u Y S B u Z X B v a 3 J l d G 5 v c 3 R p L D N 9 J n F 1 b 3 Q 7 X S w m c X V v d D t D b 2 x 1 b W 5 D b 3 V u d C Z x d W 9 0 O z o 0 L C Z x d W 9 0 O 0 t l e U N v b H V t b k 5 h b W V z J n F 1 b 3 Q 7 O l t d L C Z x d W 9 0 O 0 N v b H V t b k l k Z W 5 0 a X R p Z X M m c X V v d D s 6 W y Z x d W 9 0 O 1 N l Y 3 R p b 2 4 x L 1 R h Y m V s Y S B z d G F u b 3 Z p I H B v I H N w c m F 0 b m 9 z d G k g a S B r d m F k c m F 0 d X J p I C 0 g c 3 Z l L 0 F 1 d G 9 S Z W 1 v d m V k Q 2 9 s d W 1 u c z E u e 0 t s Y X N h L D B 9 J n F 1 b 3 Q 7 L C Z x d W 9 0 O 1 N l Y 3 R p b 2 4 x L 1 R h Y m V s Y S B z d G F u b 3 Z p I H B v I H N w c m F 0 b m 9 z d G k g a S B r d m F k c m F 0 d X J p I C 0 g c 3 Z l L 0 F 1 d G 9 S Z W 1 v d m V k Q 2 9 s d W 1 u c z E u e 1 B y b 2 N l b m E s M X 0 m c X V v d D s s J n F 1 b 3 Q 7 U 2 V j d G l v b j E v V G F i Z W x h I H N 0 Y W 5 v d m k g c G 8 g c 3 B y Y X R u b 3 N 0 a S B p I G t 2 Y W R y Y X R 1 c m k g L S B z d m U v Q X V 0 b 1 J l b W 9 2 Z W R D b 2 x 1 b W 5 z M S 5 7 Q X Z l c m F n Z S B v Z i B V a 3 V w b m E g c G 9 2 c s W h a W 5 h I G 5 l c G 9 r c m V 0 b m 9 z d G k s M n 0 m c X V v d D s s J n F 1 b 3 Q 7 U 2 V j d G l v b j E v V G F i Z W x h I H N 0 Y W 5 v d m k g c G 8 g c 3 B y Y X R u b 3 N 0 a S B p I G t 2 Y W R y Y X R 1 c m k g L S B z d m U v Q X V 0 b 1 J l b W 9 2 Z W R D b 2 x 1 b W 5 z M S 5 7 T W V k a W F u I G 9 m I F V r d X B u Y S B w b 3 Z y x a F p b m E g b m V w b 2 t y Z X R u b 3 N 0 a S w z f S Z x d W 9 0 O 1 0 s J n F 1 b 3 Q 7 U m V s Y X R p b 2 5 z a G l w S W 5 m b y Z x d W 9 0 O z p b X X 0 i I C 8 + P E V u d H J 5 I F R 5 c G U 9 I k x v Y W R l Z F R v Q W 5 h b H l z a X N T Z X J 2 a W N l c y I g V m F s d W U 9 I m w w I i A v P j w v U 3 R h Y m x l R W 5 0 c m l l c z 4 8 L 0 l 0 Z W 0 + P E l 0 Z W 0 + P E l 0 Z W 1 M b 2 N h d G l v b j 4 8 S X R l b V R 5 c G U + R m 9 y b X V s Y T w v S X R l b V R 5 c G U + P E l 0 Z W 1 Q Y X R o P l N l Y 3 R p b 2 4 x L 1 R h Y m V s Y S U y M H N 0 Y W 5 v d m k l M j B w b y U y M H N w c m F 0 b m 9 z d G k l M j B p J T I w a 3 Z h Z H J h d H V y a S U y M C 0 l M j B z d m U l M j A o M i k v U 2 9 1 c m N l P C 9 J d G V t U G F 0 a D 4 8 L 0 l 0 Z W 1 M b 2 N h d G l v b j 4 8 U 3 R h Y m x l R W 5 0 c m l l c y A v P j w v S X R l b T 4 8 S X R l b T 4 8 S X R l b U x v Y 2 F 0 a W 9 u P j x J d G V t V H l w Z T 5 G b 3 J t d W x h P C 9 J d G V t V H l w Z T 4 8 S X R l b V B h d G g + U 2 V j d G l v b j E v V G F i Z W x h J T I w c 3 R h b m 9 2 a S U y M H B v J T I w c 3 B y Y X R u b 3 N 0 a S U y M G k l M j B r d m F k c m F 0 d X J p J T I w L S U y M H N 2 Z S U y M C g y K S 9 Q c m 9 t b 3 R l Z C U y M E h l Y W R l c n M 8 L 0 l 0 Z W 1 Q Y X R o P j w v S X R l b U x v Y 2 F 0 a W 9 u P j x T d G F i b G V F b n R y a W V z I C 8 + P C 9 J d G V t P j x J d G V t P j x J d G V t T G 9 j Y X R p b 2 4 + P E l 0 Z W 1 U e X B l P k Z v c m 1 1 b G E 8 L 0 l 0 Z W 1 U e X B l P j x J d G V t U G F 0 a D 5 T Z W N 0 a W 9 u M S 9 U Y W J l b G E l M j B z d G F u b 3 Z p J T I w c G 8 l M j B z c H J h d G 5 v c 3 R p J T I w a S U y M G t 2 Y W R y Y X R 1 c m k l M j A t J T I w c 3 Z l J T I w K D I p L 0 N o Y W 5 n Z W Q l M j B U e X B l P C 9 J d G V t U G F 0 a D 4 8 L 0 l 0 Z W 1 M b 2 N h d G l v b j 4 8 U 3 R h Y m x l R W 5 0 c m l l c y A v P j w v S X R l b T 4 8 L 0 l 0 Z W 1 z P j w v T G 9 j Y W x Q Y W N r Y W d l T W V 0 Y W R h d G F G a W x l P h Y A A A B Q S w U G A A A A A A A A A A A A A A A A A A A A A A A A 2 g A A A A E A A A D Q j J 3 f A R X R E Y x 6 A M B P w p f r A Q A A A N s g O W F 4 I H h P o 2 v W S a D j x N k A A A A A A g A A A A A A A 2 Y A A M A A A A A Q A A A A m T A V f l 0 O X c m v e 3 X M 5 Y J Y 7 g A A A A A E g A A A o A A A A B A A A A D n 2 T I i J N O 2 L 5 z V x V b L H i C t U A A A A L E t 3 E U A t F / 0 t 2 m 2 / W + t j O O n b 3 u O z 3 4 W O J c 4 l + V a 3 S p V Z U m + A f A a j u k z L 4 t G g s o K I 3 E o z N g P C O 2 i G h W z c t Z X 3 R 0 r P 8 A E e f v a J s C J 0 j l t 4 2 Y b F A A A A I j m 5 q C i z o e 1 K 4 4 O V S 7 S I 3 S e D W i 5 < / D a t a M a s h u p > 
</file>

<file path=customXml/itemProps1.xml><?xml version="1.0" encoding="utf-8"?>
<ds:datastoreItem xmlns:ds="http://schemas.openxmlformats.org/officeDocument/2006/customXml" ds:itemID="{4EB1D518-CD38-41CB-92F2-8DCA31995FA4}">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Табела О.5.1.</vt:lpstr>
      <vt:lpstr>Графикон О.5.1.</vt:lpstr>
      <vt:lpstr>Табела О.5.2.</vt:lpstr>
      <vt:lpstr>Табела О.5.3.</vt:lpstr>
      <vt:lpstr>'Графикон О.5.1.'!Print_Area</vt:lpstr>
      <vt:lpstr>'Табела О.5.1.'!Print_Area</vt:lpstr>
      <vt:lpstr>'Табела О.5.2.'!Print_Area</vt:lpstr>
      <vt:lpstr>'Табела О.5.3.'!Print_Area</vt:lpstr>
    </vt:vector>
  </TitlesOfParts>
  <Company>NB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 Bajovic</dc:creator>
  <cp:keywords>[SEC=JAVNO]</cp:keywords>
  <cp:lastModifiedBy>Сектор за финансијску стабилност</cp:lastModifiedBy>
  <cp:lastPrinted>2025-08-01T07:44:19Z</cp:lastPrinted>
  <dcterms:created xsi:type="dcterms:W3CDTF">2019-05-14T11:32:19Z</dcterms:created>
  <dcterms:modified xsi:type="dcterms:W3CDTF">2025-09-30T12:17:0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M_ProtectiveMarkingValue_Footer">
    <vt:lpwstr>ЈАВНО</vt:lpwstr>
  </property>
  <property fmtid="{D5CDD505-2E9C-101B-9397-08002B2CF9AE}" pid="3" name="PM_Caveats_Count">
    <vt:lpwstr>0</vt:lpwstr>
  </property>
  <property fmtid="{D5CDD505-2E9C-101B-9397-08002B2CF9AE}" pid="4" name="PM_Originator_Hash_SHA1">
    <vt:lpwstr>4D12FD0481B5E7A949939312C9ADF3B073C999E9</vt:lpwstr>
  </property>
  <property fmtid="{D5CDD505-2E9C-101B-9397-08002B2CF9AE}" pid="5" name="PM_SecurityClassification">
    <vt:lpwstr>JAVNO</vt:lpwstr>
  </property>
  <property fmtid="{D5CDD505-2E9C-101B-9397-08002B2CF9AE}" pid="6" name="PM_DisplayValueSecClassificationWithQualifier">
    <vt:lpwstr>ЈАВНО</vt:lpwstr>
  </property>
  <property fmtid="{D5CDD505-2E9C-101B-9397-08002B2CF9AE}" pid="7" name="PM_Qualifier">
    <vt:lpwstr/>
  </property>
  <property fmtid="{D5CDD505-2E9C-101B-9397-08002B2CF9AE}" pid="8" name="PM_Hash_SHA1">
    <vt:lpwstr>C9AD3005DBBB948B1A4056B739F053EC2D9E7A30</vt:lpwstr>
  </property>
  <property fmtid="{D5CDD505-2E9C-101B-9397-08002B2CF9AE}" pid="9" name="PM_ProtectiveMarkingImage_Header">
    <vt:lpwstr>C:\Program Files\Common Files\janusNET Shared\janusSEAL\Images\DocumentSlashBlue.png</vt:lpwstr>
  </property>
  <property fmtid="{D5CDD505-2E9C-101B-9397-08002B2CF9AE}" pid="10" name="PM_InsertionValue">
    <vt:lpwstr>JAVNO</vt:lpwstr>
  </property>
  <property fmtid="{D5CDD505-2E9C-101B-9397-08002B2CF9AE}" pid="11" name="PM_ProtectiveMarkingValue_Header">
    <vt:lpwstr>ЈАВНО</vt:lpwstr>
  </property>
  <property fmtid="{D5CDD505-2E9C-101B-9397-08002B2CF9AE}" pid="12" name="PM_ProtectiveMarkingImage_Footer">
    <vt:lpwstr>C:\Program Files\Common Files\janusNET Shared\janusSEAL\Images\DocumentSlashBlue.png</vt:lpwstr>
  </property>
  <property fmtid="{D5CDD505-2E9C-101B-9397-08002B2CF9AE}" pid="13" name="PM_Namespace">
    <vt:lpwstr>NBS</vt:lpwstr>
  </property>
  <property fmtid="{D5CDD505-2E9C-101B-9397-08002B2CF9AE}" pid="14" name="PM_Version">
    <vt:lpwstr>v2</vt:lpwstr>
  </property>
  <property fmtid="{D5CDD505-2E9C-101B-9397-08002B2CF9AE}" pid="15" name="PM_Originating_FileId">
    <vt:lpwstr>D983736463D64788BD3CF616F66A0681</vt:lpwstr>
  </property>
  <property fmtid="{D5CDD505-2E9C-101B-9397-08002B2CF9AE}" pid="16" name="PM_OriginationTimeStamp">
    <vt:lpwstr>2019-05-14T11:35:17Z</vt:lpwstr>
  </property>
  <property fmtid="{D5CDD505-2E9C-101B-9397-08002B2CF9AE}" pid="17" name="PM_Hash_Version">
    <vt:lpwstr>2016.1</vt:lpwstr>
  </property>
  <property fmtid="{D5CDD505-2E9C-101B-9397-08002B2CF9AE}" pid="18" name="PM_Hash_Salt_Prev">
    <vt:lpwstr>E1C14E553F3D6612EDDAB32680994B1F</vt:lpwstr>
  </property>
  <property fmtid="{D5CDD505-2E9C-101B-9397-08002B2CF9AE}" pid="19" name="PM_Hash_Salt">
    <vt:lpwstr>E1C14E553F3D6612EDDAB32680994B1F</vt:lpwstr>
  </property>
  <property fmtid="{D5CDD505-2E9C-101B-9397-08002B2CF9AE}" pid="20" name="PM_PrintOutPlacement_XLS">
    <vt:lpwstr/>
  </property>
</Properties>
</file>